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24226"/>
  <mc:AlternateContent xmlns:mc="http://schemas.openxmlformats.org/markup-compatibility/2006">
    <mc:Choice Requires="x15">
      <x15ac:absPath xmlns:x15ac="http://schemas.microsoft.com/office/spreadsheetml/2010/11/ac" url="A:\Oct23\"/>
    </mc:Choice>
  </mc:AlternateContent>
  <xr:revisionPtr revIDLastSave="0" documentId="13_ncr:1_{82C9CA33-727E-4B8C-97BC-15E9441C0FA9}" xr6:coauthVersionLast="47" xr6:coauthVersionMax="47" xr10:uidLastSave="{00000000-0000-0000-0000-000000000000}"/>
  <bookViews>
    <workbookView xWindow="-110" yWindow="-110" windowWidth="19420" windowHeight="10420" tabRatio="824" activeTab="8"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1</definedName>
    <definedName name="_xlnm.Print_Area" localSheetId="4">'3atab'!$B$1:$AL$46</definedName>
    <definedName name="_xlnm.Print_Area" localSheetId="5">'3btab'!$B$1:$AL$48</definedName>
    <definedName name="_xlnm.Print_Area" localSheetId="6">'3ctab'!$B$1:$AL$38</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42" i="40"/>
  <c r="B52" i="38"/>
  <c r="B57" i="39"/>
  <c r="B46" i="14"/>
  <c r="B77" i="47"/>
  <c r="A4" i="48" l="1"/>
  <c r="B2" i="48"/>
  <c r="A4" i="37" l="1"/>
  <c r="A4" i="31"/>
  <c r="A4" i="17"/>
  <c r="A4" i="45"/>
  <c r="A4" i="44"/>
  <c r="A4" i="43"/>
  <c r="A4" i="24"/>
  <c r="A4" i="25"/>
  <c r="A4" i="18"/>
  <c r="A4" i="20"/>
  <c r="A4" i="26"/>
  <c r="A4" i="15"/>
  <c r="A4" i="30"/>
  <c r="A4" i="35"/>
  <c r="A4" i="13"/>
  <c r="A4" i="42"/>
  <c r="A4" i="40"/>
  <c r="A4" i="38"/>
  <c r="A4" i="39"/>
  <c r="A4" i="14"/>
  <c r="A4" i="47"/>
  <c r="G2" i="33" l="1"/>
  <c r="B2" i="47" l="1"/>
  <c r="D7" i="33" l="1"/>
  <c r="D3" i="33" l="1"/>
  <c r="C3" i="43" l="1"/>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24" uniqueCount="1434">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OPEC+ = OPEC (excluding Iran, Libya, and Venezuela) plus Azerbaijan, Bahrain, Brunei, Kazakhstan, Malaysia, Mexico, Oman, Russia, South Sudan, and Sudan.</t>
  </si>
  <si>
    <t>OPEC+ Crude Oil Production</t>
  </si>
  <si>
    <t>October 2023</t>
  </si>
  <si>
    <t>Thursday October 5, 2023</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5">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49" fontId="3" fillId="4" borderId="0" xfId="0" quotePrefix="1" applyNumberFormat="1" applyFont="1" applyFill="1"/>
    <xf numFmtId="0" fontId="0" fillId="0" borderId="0" xfId="0"/>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0" fontId="0" fillId="0" borderId="0" xfId="0" applyAlignment="1">
      <alignment vertical="top"/>
    </xf>
    <xf numFmtId="49" fontId="3" fillId="4" borderId="0" xfId="0" applyNumberFormat="1" applyFont="1" applyFill="1"/>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 fillId="0" borderId="0" xfId="17" quotePrefix="1" applyFont="1"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2"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3" fillId="4" borderId="0" xfId="0" applyFont="1" applyFill="1" applyAlignment="1">
      <alignment vertical="top" wrapText="1"/>
    </xf>
    <xf numFmtId="0" fontId="16" fillId="4" borderId="11" xfId="0" applyFont="1" applyFill="1" applyBorder="1"/>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horizontal="left" vertical="top" wrapText="1"/>
    </xf>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3"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19" fillId="0" borderId="0" xfId="18" applyFont="1"/>
    <xf numFmtId="0" fontId="19" fillId="0" borderId="0" xfId="7" applyFont="1" applyAlignment="1">
      <alignment horizontal="left"/>
    </xf>
    <xf numFmtId="0" fontId="0" fillId="0" borderId="0" xfId="0" applyAlignment="1">
      <alignment horizontal="left"/>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8" applyFont="1" applyAlignment="1">
      <alignment horizontal="left"/>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23" fillId="0" borderId="10" xfId="8" applyFont="1" applyBorder="1" applyAlignment="1">
      <alignment horizontal="center"/>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49" fontId="23" fillId="0" borderId="4" xfId="8" applyNumberFormat="1" applyFont="1" applyBorder="1" applyAlignment="1">
      <alignment horizontal="center"/>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5" x14ac:dyDescent="0.25"/>
  <cols>
    <col min="1" max="1" width="6.453125" customWidth="1"/>
    <col min="2" max="2" width="14" customWidth="1"/>
    <col min="3" max="3" width="10.81640625" customWidth="1"/>
  </cols>
  <sheetData>
    <row r="1" spans="1:74" x14ac:dyDescent="0.25">
      <c r="A1" s="212" t="s">
        <v>218</v>
      </c>
      <c r="D1" s="581" t="s">
        <v>1430</v>
      </c>
      <c r="E1" s="582"/>
      <c r="F1" s="582"/>
    </row>
    <row r="2" spans="1:74" x14ac:dyDescent="0.25">
      <c r="A2" s="578" t="s">
        <v>1245</v>
      </c>
      <c r="D2" s="581" t="s">
        <v>1431</v>
      </c>
      <c r="E2" s="582"/>
      <c r="F2" s="582"/>
      <c r="G2" s="580" t="str">
        <f>"EIA completed modeling and analysis for this report on "&amp;Dates!D2&amp;"."</f>
        <v>EIA completed modeling and analysis for this report on Thursday October 5, 2023.</v>
      </c>
      <c r="H2" s="580"/>
      <c r="I2" s="580"/>
      <c r="J2" s="580"/>
      <c r="K2" s="580"/>
      <c r="L2" s="580"/>
      <c r="M2" s="580"/>
    </row>
    <row r="3" spans="1:74" x14ac:dyDescent="0.25">
      <c r="A3" t="s">
        <v>98</v>
      </c>
      <c r="D3" s="537">
        <f>YEAR(D1)-4</f>
        <v>2019</v>
      </c>
      <c r="G3" s="579"/>
      <c r="H3" s="9"/>
      <c r="I3" s="9"/>
      <c r="J3" s="9"/>
      <c r="K3" s="9"/>
      <c r="L3" s="9"/>
      <c r="M3" s="9"/>
    </row>
    <row r="4" spans="1:74" x14ac:dyDescent="0.25">
      <c r="D4" s="210"/>
    </row>
    <row r="5" spans="1:74" x14ac:dyDescent="0.25">
      <c r="A5" t="s">
        <v>984</v>
      </c>
      <c r="D5" s="210">
        <f>+D3*100+1</f>
        <v>201901</v>
      </c>
    </row>
    <row r="7" spans="1:74" x14ac:dyDescent="0.25">
      <c r="A7" t="s">
        <v>986</v>
      </c>
      <c r="D7" s="210">
        <f>IF(MONTH(D1)&gt;1,100*YEAR(D1)+MONTH(D1)-1,100*(YEAR(D1)-1)+12)</f>
        <v>202309</v>
      </c>
    </row>
    <row r="10" spans="1:74" s="221" customFormat="1" x14ac:dyDescent="0.25">
      <c r="A10" s="221" t="s">
        <v>219</v>
      </c>
    </row>
    <row r="11" spans="1:74" s="9" customFormat="1" ht="10" x14ac:dyDescent="0.2">
      <c r="A11" s="31"/>
      <c r="B11" s="32" t="s">
        <v>727</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5</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985</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1</v>
      </c>
      <c r="BD13" s="36">
        <f t="shared" si="1"/>
        <v>1</v>
      </c>
      <c r="BE13" s="36">
        <f t="shared" si="1"/>
        <v>1</v>
      </c>
      <c r="BF13" s="36">
        <f t="shared" si="1"/>
        <v>1</v>
      </c>
      <c r="BG13" s="36">
        <f t="shared" si="1"/>
        <v>1</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X8" activePane="bottomRight" state="frozen"/>
      <selection activeCell="BF63" sqref="BF63"/>
      <selection pane="topRight" activeCell="BF63" sqref="BF63"/>
      <selection pane="bottomLeft" activeCell="BF63" sqref="BF63"/>
      <selection pane="bottomRight" activeCell="BA41" sqref="BA41"/>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23" t="s">
        <v>771</v>
      </c>
      <c r="B1" s="647" t="s">
        <v>937</v>
      </c>
      <c r="C1" s="648"/>
      <c r="D1" s="648"/>
      <c r="E1" s="648"/>
      <c r="F1" s="648"/>
      <c r="G1" s="648"/>
      <c r="H1" s="648"/>
      <c r="I1" s="648"/>
      <c r="J1" s="648"/>
      <c r="K1" s="648"/>
      <c r="L1" s="648"/>
      <c r="M1" s="648"/>
      <c r="N1" s="648"/>
      <c r="O1" s="648"/>
      <c r="P1" s="648"/>
      <c r="Q1" s="648"/>
      <c r="R1" s="648"/>
      <c r="S1" s="648"/>
      <c r="T1" s="648"/>
      <c r="U1" s="648"/>
      <c r="V1" s="648"/>
      <c r="W1" s="648"/>
      <c r="X1" s="648"/>
      <c r="Y1" s="648"/>
      <c r="Z1" s="648"/>
      <c r="AA1" s="648"/>
      <c r="AB1" s="648"/>
      <c r="AC1" s="648"/>
      <c r="AD1" s="648"/>
      <c r="AE1" s="648"/>
      <c r="AF1" s="648"/>
      <c r="AG1" s="648"/>
      <c r="AH1" s="648"/>
      <c r="AI1" s="648"/>
      <c r="AJ1" s="648"/>
      <c r="AK1" s="648"/>
      <c r="AL1" s="648"/>
    </row>
    <row r="2" spans="1:74"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x14ac:dyDescent="0.25">
      <c r="A5" s="470"/>
      <c r="B5" s="122" t="s">
        <v>885</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86</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87</v>
      </c>
      <c r="B7" s="472" t="s">
        <v>888</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56097</v>
      </c>
      <c r="AN7" s="168">
        <v>2.2515710000000002</v>
      </c>
      <c r="AO7" s="168">
        <v>2.5298069999999999</v>
      </c>
      <c r="AP7" s="168">
        <v>2.4696669999999998</v>
      </c>
      <c r="AQ7" s="168">
        <v>2.4485809999999999</v>
      </c>
      <c r="AR7" s="168">
        <v>2.441033</v>
      </c>
      <c r="AS7" s="168">
        <v>2.5109360000000001</v>
      </c>
      <c r="AT7" s="168">
        <v>2.3745479999999999</v>
      </c>
      <c r="AU7" s="168">
        <v>2.387</v>
      </c>
      <c r="AV7" s="168">
        <v>2.4591940000000001</v>
      </c>
      <c r="AW7" s="168">
        <v>2.5308329999999999</v>
      </c>
      <c r="AX7" s="168">
        <v>2.198645</v>
      </c>
      <c r="AY7" s="168">
        <v>2.3671289999999998</v>
      </c>
      <c r="AZ7" s="168">
        <v>2.4846430000000002</v>
      </c>
      <c r="BA7" s="168">
        <v>2.6166130000000001</v>
      </c>
      <c r="BB7" s="168">
        <v>2.7024330000000001</v>
      </c>
      <c r="BC7" s="168">
        <v>2.6248710000000002</v>
      </c>
      <c r="BD7" s="168">
        <v>2.6125669999999999</v>
      </c>
      <c r="BE7" s="168">
        <v>2.5701939999999999</v>
      </c>
      <c r="BF7" s="168">
        <v>2.6585133282000002</v>
      </c>
      <c r="BG7" s="168">
        <v>2.6791290323000001</v>
      </c>
      <c r="BH7" s="258">
        <v>2.7065290000000002</v>
      </c>
      <c r="BI7" s="258">
        <v>2.690877</v>
      </c>
      <c r="BJ7" s="258">
        <v>2.6829550000000002</v>
      </c>
      <c r="BK7" s="258">
        <v>2.6782629999999998</v>
      </c>
      <c r="BL7" s="258">
        <v>2.682982</v>
      </c>
      <c r="BM7" s="258">
        <v>2.6935020000000001</v>
      </c>
      <c r="BN7" s="258">
        <v>2.6924440000000001</v>
      </c>
      <c r="BO7" s="258">
        <v>2.7104370000000002</v>
      </c>
      <c r="BP7" s="258">
        <v>2.704034</v>
      </c>
      <c r="BQ7" s="258">
        <v>2.7015560000000001</v>
      </c>
      <c r="BR7" s="258">
        <v>2.7134179999999999</v>
      </c>
      <c r="BS7" s="258">
        <v>2.71129</v>
      </c>
      <c r="BT7" s="258">
        <v>2.7131530000000001</v>
      </c>
      <c r="BU7" s="258">
        <v>2.7203210000000002</v>
      </c>
      <c r="BV7" s="258">
        <v>2.7286090000000001</v>
      </c>
    </row>
    <row r="8" spans="1:74" x14ac:dyDescent="0.25">
      <c r="A8" s="471" t="s">
        <v>889</v>
      </c>
      <c r="B8" s="472" t="s">
        <v>890</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54</v>
      </c>
      <c r="AN8" s="168">
        <v>1.764643</v>
      </c>
      <c r="AO8" s="168">
        <v>1.8433870000000001</v>
      </c>
      <c r="AP8" s="168">
        <v>1.8437330000000001</v>
      </c>
      <c r="AQ8" s="168">
        <v>1.855129</v>
      </c>
      <c r="AR8" s="168">
        <v>1.869167</v>
      </c>
      <c r="AS8" s="168">
        <v>1.9100649999999999</v>
      </c>
      <c r="AT8" s="168">
        <v>1.922839</v>
      </c>
      <c r="AU8" s="168">
        <v>1.9772670000000001</v>
      </c>
      <c r="AV8" s="168">
        <v>1.9576769999999999</v>
      </c>
      <c r="AW8" s="168">
        <v>1.9283999999999999</v>
      </c>
      <c r="AX8" s="168">
        <v>1.8187420000000001</v>
      </c>
      <c r="AY8" s="168">
        <v>1.865839</v>
      </c>
      <c r="AZ8" s="168">
        <v>1.8708210000000001</v>
      </c>
      <c r="BA8" s="168">
        <v>1.9306449999999999</v>
      </c>
      <c r="BB8" s="168">
        <v>1.9566669999999999</v>
      </c>
      <c r="BC8" s="168">
        <v>1.97929</v>
      </c>
      <c r="BD8" s="168">
        <v>2.053633</v>
      </c>
      <c r="BE8" s="168">
        <v>2.0188069999999998</v>
      </c>
      <c r="BF8" s="168">
        <v>2.0227022644999999</v>
      </c>
      <c r="BG8" s="168">
        <v>2.0275492777999999</v>
      </c>
      <c r="BH8" s="258">
        <v>2.0245129999999998</v>
      </c>
      <c r="BI8" s="258">
        <v>2.0235599999999998</v>
      </c>
      <c r="BJ8" s="258">
        <v>2.0251800000000002</v>
      </c>
      <c r="BK8" s="258">
        <v>2.021833</v>
      </c>
      <c r="BL8" s="258">
        <v>2.0243519999999999</v>
      </c>
      <c r="BM8" s="258">
        <v>2.026421</v>
      </c>
      <c r="BN8" s="258">
        <v>2.016025</v>
      </c>
      <c r="BO8" s="258">
        <v>2.018878</v>
      </c>
      <c r="BP8" s="258">
        <v>2.0193059999999998</v>
      </c>
      <c r="BQ8" s="258">
        <v>2.0197910000000001</v>
      </c>
      <c r="BR8" s="258">
        <v>2.0202659999999999</v>
      </c>
      <c r="BS8" s="258">
        <v>2.0448569999999999</v>
      </c>
      <c r="BT8" s="258">
        <v>2.0465019999999998</v>
      </c>
      <c r="BU8" s="258">
        <v>2.0644770000000001</v>
      </c>
      <c r="BV8" s="258">
        <v>2.0680860000000001</v>
      </c>
    </row>
    <row r="9" spans="1:74" x14ac:dyDescent="0.25">
      <c r="A9" s="471" t="s">
        <v>891</v>
      </c>
      <c r="B9" s="472" t="s">
        <v>918</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1725800000000002</v>
      </c>
      <c r="AN9" s="168">
        <v>0.91985700000000004</v>
      </c>
      <c r="AO9" s="168">
        <v>0.96412900000000001</v>
      </c>
      <c r="AP9" s="168">
        <v>0.97360000000000002</v>
      </c>
      <c r="AQ9" s="168">
        <v>0.98699999999999999</v>
      </c>
      <c r="AR9" s="168">
        <v>0.99776699999999996</v>
      </c>
      <c r="AS9" s="168">
        <v>1.026386</v>
      </c>
      <c r="AT9" s="168">
        <v>1.022645</v>
      </c>
      <c r="AU9" s="168">
        <v>1.0415000000000001</v>
      </c>
      <c r="AV9" s="168">
        <v>1.036645</v>
      </c>
      <c r="AW9" s="168">
        <v>1.0089999999999999</v>
      </c>
      <c r="AX9" s="168">
        <v>0.95542000000000005</v>
      </c>
      <c r="AY9" s="168">
        <v>0.97906400000000005</v>
      </c>
      <c r="AZ9" s="168">
        <v>0.97378600000000004</v>
      </c>
      <c r="BA9" s="168">
        <v>1.005806</v>
      </c>
      <c r="BB9" s="168">
        <v>1.0281</v>
      </c>
      <c r="BC9" s="168">
        <v>1.0461609999999999</v>
      </c>
      <c r="BD9" s="168">
        <v>1.0922339999999999</v>
      </c>
      <c r="BE9" s="168">
        <v>1.0707409999999999</v>
      </c>
      <c r="BF9" s="168">
        <v>1.0751356113999999</v>
      </c>
      <c r="BG9" s="168">
        <v>1.0861282033999999</v>
      </c>
      <c r="BH9" s="258">
        <v>1.071582</v>
      </c>
      <c r="BI9" s="258">
        <v>1.0691120000000001</v>
      </c>
      <c r="BJ9" s="258">
        <v>1.065876</v>
      </c>
      <c r="BK9" s="258">
        <v>1.082751</v>
      </c>
      <c r="BL9" s="258">
        <v>1.091761</v>
      </c>
      <c r="BM9" s="258">
        <v>1.086633</v>
      </c>
      <c r="BN9" s="258">
        <v>1.0850960000000001</v>
      </c>
      <c r="BO9" s="258">
        <v>1.0852489999999999</v>
      </c>
      <c r="BP9" s="258">
        <v>1.0885320000000001</v>
      </c>
      <c r="BQ9" s="258">
        <v>1.0879289999999999</v>
      </c>
      <c r="BR9" s="258">
        <v>1.090014</v>
      </c>
      <c r="BS9" s="258">
        <v>1.1051580000000001</v>
      </c>
      <c r="BT9" s="258">
        <v>1.1026640000000001</v>
      </c>
      <c r="BU9" s="258">
        <v>1.109734</v>
      </c>
      <c r="BV9" s="258">
        <v>1.107499</v>
      </c>
    </row>
    <row r="10" spans="1:74" x14ac:dyDescent="0.25">
      <c r="A10" s="471" t="s">
        <v>893</v>
      </c>
      <c r="B10" s="472" t="s">
        <v>894</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8099999999999996</v>
      </c>
      <c r="AN10" s="168">
        <v>0.57789299999999999</v>
      </c>
      <c r="AO10" s="168">
        <v>0.61503200000000002</v>
      </c>
      <c r="AP10" s="168">
        <v>0.63029999999999997</v>
      </c>
      <c r="AQ10" s="168">
        <v>0.67029000000000005</v>
      </c>
      <c r="AR10" s="168">
        <v>0.70030000000000003</v>
      </c>
      <c r="AS10" s="168">
        <v>0.74112900000000004</v>
      </c>
      <c r="AT10" s="168">
        <v>0.74051599999999995</v>
      </c>
      <c r="AU10" s="168">
        <v>0.74829999999999997</v>
      </c>
      <c r="AV10" s="168">
        <v>0.71422600000000003</v>
      </c>
      <c r="AW10" s="168">
        <v>0.67106699999999997</v>
      </c>
      <c r="AX10" s="168">
        <v>0.62764500000000001</v>
      </c>
      <c r="AY10" s="168">
        <v>0.63800000000000001</v>
      </c>
      <c r="AZ10" s="168">
        <v>0.63217900000000005</v>
      </c>
      <c r="BA10" s="168">
        <v>0.65832299999999999</v>
      </c>
      <c r="BB10" s="168">
        <v>0.68626699999999996</v>
      </c>
      <c r="BC10" s="168">
        <v>0.72532300000000005</v>
      </c>
      <c r="BD10" s="168">
        <v>0.76823300000000005</v>
      </c>
      <c r="BE10" s="168">
        <v>0.78564500000000004</v>
      </c>
      <c r="BF10" s="168">
        <v>0.62983191980999997</v>
      </c>
      <c r="BG10" s="168">
        <v>0.62567582714000003</v>
      </c>
      <c r="BH10" s="258">
        <v>0.69307439999999998</v>
      </c>
      <c r="BI10" s="258">
        <v>0.67675649999999998</v>
      </c>
      <c r="BJ10" s="258">
        <v>0.66113719999999998</v>
      </c>
      <c r="BK10" s="258">
        <v>0.65311920000000001</v>
      </c>
      <c r="BL10" s="258">
        <v>0.65464529999999999</v>
      </c>
      <c r="BM10" s="258">
        <v>0.66688530000000001</v>
      </c>
      <c r="BN10" s="258">
        <v>0.67098539999999995</v>
      </c>
      <c r="BO10" s="258">
        <v>0.68492620000000004</v>
      </c>
      <c r="BP10" s="258">
        <v>0.70110229999999996</v>
      </c>
      <c r="BQ10" s="258">
        <v>0.71043160000000005</v>
      </c>
      <c r="BR10" s="258">
        <v>0.70684849999999999</v>
      </c>
      <c r="BS10" s="258">
        <v>0.71408349999999998</v>
      </c>
      <c r="BT10" s="258">
        <v>0.69927459999999997</v>
      </c>
      <c r="BU10" s="258">
        <v>0.68825700000000001</v>
      </c>
      <c r="BV10" s="258">
        <v>0.67332510000000001</v>
      </c>
    </row>
    <row r="11" spans="1:74" x14ac:dyDescent="0.25">
      <c r="A11" s="471"/>
      <c r="B11" s="122" t="s">
        <v>895</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126"/>
      <c r="BE11" s="126"/>
      <c r="BF11" s="126"/>
      <c r="BG11" s="126"/>
      <c r="BH11" s="293"/>
      <c r="BI11" s="293"/>
      <c r="BJ11" s="293"/>
      <c r="BK11" s="293"/>
      <c r="BL11" s="293"/>
      <c r="BM11" s="293"/>
      <c r="BN11" s="293"/>
      <c r="BO11" s="293"/>
      <c r="BP11" s="293"/>
      <c r="BQ11" s="293"/>
      <c r="BR11" s="293"/>
      <c r="BS11" s="293"/>
      <c r="BT11" s="293"/>
      <c r="BU11" s="293"/>
      <c r="BV11" s="293"/>
    </row>
    <row r="12" spans="1:74" x14ac:dyDescent="0.25">
      <c r="A12" s="471" t="s">
        <v>896</v>
      </c>
      <c r="B12" s="472" t="s">
        <v>897</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50000000000008E-3</v>
      </c>
      <c r="AN12" s="168">
        <v>7.1780000000000004E-3</v>
      </c>
      <c r="AO12" s="168">
        <v>5.581E-3</v>
      </c>
      <c r="AP12" s="168">
        <v>6.3660000000000001E-3</v>
      </c>
      <c r="AQ12" s="168">
        <v>6.2249999999999996E-3</v>
      </c>
      <c r="AR12" s="168">
        <v>7.9330000000000008E-3</v>
      </c>
      <c r="AS12" s="168">
        <v>9.0650000000000001E-3</v>
      </c>
      <c r="AT12" s="168">
        <v>7.2259999999999998E-3</v>
      </c>
      <c r="AU12" s="168">
        <v>6.3E-3</v>
      </c>
      <c r="AV12" s="168">
        <v>5.7419999999999997E-3</v>
      </c>
      <c r="AW12" s="168">
        <v>6.4330000000000003E-3</v>
      </c>
      <c r="AX12" s="168">
        <v>6.5160000000000001E-3</v>
      </c>
      <c r="AY12" s="168">
        <v>3.8709999999999999E-3</v>
      </c>
      <c r="AZ12" s="168">
        <v>4.5360000000000001E-3</v>
      </c>
      <c r="BA12" s="168">
        <v>8.5800000000000008E-3</v>
      </c>
      <c r="BB12" s="168">
        <v>5.3330000000000001E-3</v>
      </c>
      <c r="BC12" s="168">
        <v>4.0000000000000001E-3</v>
      </c>
      <c r="BD12" s="168">
        <v>4.8989999999999997E-3</v>
      </c>
      <c r="BE12" s="168">
        <v>7.6769999999999998E-3</v>
      </c>
      <c r="BF12" s="168">
        <v>6.1025599999999999E-3</v>
      </c>
      <c r="BG12" s="168">
        <v>4.81249E-3</v>
      </c>
      <c r="BH12" s="258">
        <v>5.3129400000000004E-3</v>
      </c>
      <c r="BI12" s="258">
        <v>5.4167E-3</v>
      </c>
      <c r="BJ12" s="258">
        <v>5.0659399999999997E-3</v>
      </c>
      <c r="BK12" s="258">
        <v>4.7475900000000003E-3</v>
      </c>
      <c r="BL12" s="258">
        <v>4.6841299999999999E-3</v>
      </c>
      <c r="BM12" s="258">
        <v>5.4199299999999999E-3</v>
      </c>
      <c r="BN12" s="258">
        <v>5.7984000000000004E-3</v>
      </c>
      <c r="BO12" s="258">
        <v>5.7469799999999996E-3</v>
      </c>
      <c r="BP12" s="258">
        <v>4.2163599999999997E-3</v>
      </c>
      <c r="BQ12" s="258">
        <v>4.94714E-3</v>
      </c>
      <c r="BR12" s="258">
        <v>6.2132300000000001E-3</v>
      </c>
      <c r="BS12" s="258">
        <v>5.0037600000000003E-3</v>
      </c>
      <c r="BT12" s="258">
        <v>5.3963300000000004E-3</v>
      </c>
      <c r="BU12" s="258">
        <v>5.2640899999999999E-3</v>
      </c>
      <c r="BV12" s="258">
        <v>4.9033499999999999E-3</v>
      </c>
    </row>
    <row r="13" spans="1:74" x14ac:dyDescent="0.25">
      <c r="A13" s="471" t="s">
        <v>1002</v>
      </c>
      <c r="B13" s="472" t="s">
        <v>890</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7112900000000001</v>
      </c>
      <c r="AN13" s="168">
        <v>0.27160699999999999</v>
      </c>
      <c r="AO13" s="168">
        <v>0.27451599999999998</v>
      </c>
      <c r="AP13" s="168">
        <v>0.29836699999999999</v>
      </c>
      <c r="AQ13" s="168">
        <v>0.28922599999999998</v>
      </c>
      <c r="AR13" s="168">
        <v>0.29609999999999997</v>
      </c>
      <c r="AS13" s="168">
        <v>0.292323</v>
      </c>
      <c r="AT13" s="168">
        <v>0.294097</v>
      </c>
      <c r="AU13" s="168">
        <v>0.28260000000000002</v>
      </c>
      <c r="AV13" s="168">
        <v>0.274065</v>
      </c>
      <c r="AW13" s="168">
        <v>0.28760000000000002</v>
      </c>
      <c r="AX13" s="168">
        <v>0.26241900000000001</v>
      </c>
      <c r="AY13" s="168">
        <v>0.26600000000000001</v>
      </c>
      <c r="AZ13" s="168">
        <v>0.26910699999999999</v>
      </c>
      <c r="BA13" s="168">
        <v>0.27851599999999999</v>
      </c>
      <c r="BB13" s="168">
        <v>0.28599999999999998</v>
      </c>
      <c r="BC13" s="168">
        <v>0.28777399999999997</v>
      </c>
      <c r="BD13" s="168">
        <v>0.28353299999999998</v>
      </c>
      <c r="BE13" s="168">
        <v>0.28958099999999998</v>
      </c>
      <c r="BF13" s="168">
        <v>0.28043829999999997</v>
      </c>
      <c r="BG13" s="168">
        <v>0.28776210000000002</v>
      </c>
      <c r="BH13" s="258">
        <v>0.24764520000000001</v>
      </c>
      <c r="BI13" s="258">
        <v>0.27110129999999999</v>
      </c>
      <c r="BJ13" s="258">
        <v>0.28213369999999999</v>
      </c>
      <c r="BK13" s="258">
        <v>0.26175169999999998</v>
      </c>
      <c r="BL13" s="258">
        <v>0.25776179999999999</v>
      </c>
      <c r="BM13" s="258">
        <v>0.27228829999999998</v>
      </c>
      <c r="BN13" s="258">
        <v>0.25795299999999999</v>
      </c>
      <c r="BO13" s="258">
        <v>0.26848260000000002</v>
      </c>
      <c r="BP13" s="258">
        <v>0.29564570000000001</v>
      </c>
      <c r="BQ13" s="258">
        <v>0.28674339999999998</v>
      </c>
      <c r="BR13" s="258">
        <v>0.28160039999999997</v>
      </c>
      <c r="BS13" s="258">
        <v>0.27139160000000001</v>
      </c>
      <c r="BT13" s="258">
        <v>0.25386599999999998</v>
      </c>
      <c r="BU13" s="258">
        <v>0.26522370000000001</v>
      </c>
      <c r="BV13" s="258">
        <v>0.27347860000000002</v>
      </c>
    </row>
    <row r="14" spans="1:74" x14ac:dyDescent="0.25">
      <c r="A14" s="471" t="s">
        <v>1003</v>
      </c>
      <c r="B14" s="472" t="s">
        <v>1004</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560699999999999</v>
      </c>
      <c r="AO14" s="168">
        <v>0.28403200000000001</v>
      </c>
      <c r="AP14" s="168">
        <v>0.28453299999999998</v>
      </c>
      <c r="AQ14" s="168">
        <v>0.286387</v>
      </c>
      <c r="AR14" s="168">
        <v>0.27313300000000001</v>
      </c>
      <c r="AS14" s="168">
        <v>0.27612900000000001</v>
      </c>
      <c r="AT14" s="168">
        <v>0.26300000000000001</v>
      </c>
      <c r="AU14" s="168">
        <v>0.252</v>
      </c>
      <c r="AV14" s="168">
        <v>0.22364500000000001</v>
      </c>
      <c r="AW14" s="168">
        <v>0.23433300000000001</v>
      </c>
      <c r="AX14" s="168">
        <v>0.229355</v>
      </c>
      <c r="AY14" s="168">
        <v>0.23319400000000001</v>
      </c>
      <c r="AZ14" s="168">
        <v>0.22614300000000001</v>
      </c>
      <c r="BA14" s="168">
        <v>0.247194</v>
      </c>
      <c r="BB14" s="168">
        <v>0.26093300000000003</v>
      </c>
      <c r="BC14" s="168">
        <v>0.25629000000000002</v>
      </c>
      <c r="BD14" s="168">
        <v>0.25190000000000001</v>
      </c>
      <c r="BE14" s="168">
        <v>0.25483899999999998</v>
      </c>
      <c r="BF14" s="168">
        <v>0.27211750000000001</v>
      </c>
      <c r="BG14" s="168">
        <v>0.26276500000000003</v>
      </c>
      <c r="BH14" s="258">
        <v>0.26301540000000001</v>
      </c>
      <c r="BI14" s="258">
        <v>0.275285</v>
      </c>
      <c r="BJ14" s="258">
        <v>0.29110560000000002</v>
      </c>
      <c r="BK14" s="258">
        <v>0.2772906</v>
      </c>
      <c r="BL14" s="258">
        <v>0.27188079999999998</v>
      </c>
      <c r="BM14" s="258">
        <v>0.27931349999999999</v>
      </c>
      <c r="BN14" s="258">
        <v>0.28020339999999999</v>
      </c>
      <c r="BO14" s="258">
        <v>0.28046549999999998</v>
      </c>
      <c r="BP14" s="258">
        <v>0.28526020000000002</v>
      </c>
      <c r="BQ14" s="258">
        <v>0.27733790000000003</v>
      </c>
      <c r="BR14" s="258">
        <v>0.27606439999999999</v>
      </c>
      <c r="BS14" s="258">
        <v>0.26798490000000003</v>
      </c>
      <c r="BT14" s="258">
        <v>0.26656200000000002</v>
      </c>
      <c r="BU14" s="258">
        <v>0.27105380000000001</v>
      </c>
      <c r="BV14" s="258">
        <v>0.28605190000000003</v>
      </c>
    </row>
    <row r="15" spans="1:74" x14ac:dyDescent="0.25">
      <c r="A15" s="471" t="s">
        <v>898</v>
      </c>
      <c r="B15" s="472" t="s">
        <v>892</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451</v>
      </c>
      <c r="AN15" s="168">
        <v>-0.100285</v>
      </c>
      <c r="AO15" s="168">
        <v>6.7194000000000004E-2</v>
      </c>
      <c r="AP15" s="168">
        <v>0.220801</v>
      </c>
      <c r="AQ15" s="168">
        <v>0.267646</v>
      </c>
      <c r="AR15" s="168">
        <v>0.28430100000000003</v>
      </c>
      <c r="AS15" s="168">
        <v>0.26938600000000001</v>
      </c>
      <c r="AT15" s="168">
        <v>0.23574200000000001</v>
      </c>
      <c r="AU15" s="168">
        <v>7.0133000000000001E-2</v>
      </c>
      <c r="AV15" s="168">
        <v>-9.9162E-2</v>
      </c>
      <c r="AW15" s="168">
        <v>-0.18993299999999999</v>
      </c>
      <c r="AX15" s="168">
        <v>-0.161161</v>
      </c>
      <c r="AY15" s="168">
        <v>-0.15132300000000001</v>
      </c>
      <c r="AZ15" s="168">
        <v>-9.0749999999999997E-2</v>
      </c>
      <c r="BA15" s="168">
        <v>9.9128999999999995E-2</v>
      </c>
      <c r="BB15" s="168">
        <v>0.25323400000000001</v>
      </c>
      <c r="BC15" s="168">
        <v>0.29451699999999997</v>
      </c>
      <c r="BD15" s="168">
        <v>0.30526799999999998</v>
      </c>
      <c r="BE15" s="168">
        <v>0.25751600000000002</v>
      </c>
      <c r="BF15" s="168">
        <v>0.25525330000000002</v>
      </c>
      <c r="BG15" s="168">
        <v>5.5967599999999999E-2</v>
      </c>
      <c r="BH15" s="258">
        <v>-8.5498299999999999E-2</v>
      </c>
      <c r="BI15" s="258">
        <v>-0.23716319999999999</v>
      </c>
      <c r="BJ15" s="258">
        <v>-0.2468458</v>
      </c>
      <c r="BK15" s="258">
        <v>-0.19438420000000001</v>
      </c>
      <c r="BL15" s="258">
        <v>-0.1268166</v>
      </c>
      <c r="BM15" s="258">
        <v>7.5398800000000002E-2</v>
      </c>
      <c r="BN15" s="258">
        <v>0.23829800000000001</v>
      </c>
      <c r="BO15" s="258">
        <v>0.28699170000000002</v>
      </c>
      <c r="BP15" s="258">
        <v>0.27826620000000002</v>
      </c>
      <c r="BQ15" s="258">
        <v>0.27981869999999998</v>
      </c>
      <c r="BR15" s="258">
        <v>0.25367469999999998</v>
      </c>
      <c r="BS15" s="258">
        <v>5.3775400000000001E-2</v>
      </c>
      <c r="BT15" s="258">
        <v>-8.7722999999999995E-2</v>
      </c>
      <c r="BU15" s="258">
        <v>-0.23360800000000001</v>
      </c>
      <c r="BV15" s="258">
        <v>-0.24205450000000001</v>
      </c>
    </row>
    <row r="16" spans="1:74" x14ac:dyDescent="0.25">
      <c r="A16" s="471"/>
      <c r="B16" s="122" t="s">
        <v>899</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126"/>
      <c r="BF16" s="126"/>
      <c r="BG16" s="126"/>
      <c r="BH16" s="293"/>
      <c r="BI16" s="293"/>
      <c r="BJ16" s="293"/>
      <c r="BK16" s="293"/>
      <c r="BL16" s="293"/>
      <c r="BM16" s="293"/>
      <c r="BN16" s="293"/>
      <c r="BO16" s="293"/>
      <c r="BP16" s="293"/>
      <c r="BQ16" s="293"/>
      <c r="BR16" s="293"/>
      <c r="BS16" s="293"/>
      <c r="BT16" s="293"/>
      <c r="BU16" s="293"/>
      <c r="BV16" s="293"/>
    </row>
    <row r="17" spans="1:74" x14ac:dyDescent="0.25">
      <c r="A17" s="471" t="s">
        <v>900</v>
      </c>
      <c r="B17" s="472" t="s">
        <v>894</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9000000000001E-2</v>
      </c>
      <c r="AN17" s="168">
        <v>-2.1128000000000001E-2</v>
      </c>
      <c r="AO17" s="168">
        <v>-2.2387000000000001E-2</v>
      </c>
      <c r="AP17" s="168">
        <v>-2.0142E-2</v>
      </c>
      <c r="AQ17" s="168">
        <v>-2.1826000000000002E-2</v>
      </c>
      <c r="AR17" s="168">
        <v>-2.3644999999999999E-2</v>
      </c>
      <c r="AS17" s="168">
        <v>-2.2442E-2</v>
      </c>
      <c r="AT17" s="168">
        <v>-2.2522E-2</v>
      </c>
      <c r="AU17" s="168">
        <v>-2.0795000000000001E-2</v>
      </c>
      <c r="AV17" s="168">
        <v>-2.3115E-2</v>
      </c>
      <c r="AW17" s="168">
        <v>-2.4674999999999999E-2</v>
      </c>
      <c r="AX17" s="168">
        <v>-2.2335000000000001E-2</v>
      </c>
      <c r="AY17" s="168">
        <v>-2.3247E-2</v>
      </c>
      <c r="AZ17" s="168">
        <v>-2.3174E-2</v>
      </c>
      <c r="BA17" s="168">
        <v>-2.3144999999999999E-2</v>
      </c>
      <c r="BB17" s="168">
        <v>-2.2377000000000001E-2</v>
      </c>
      <c r="BC17" s="168">
        <v>-2.3636000000000001E-2</v>
      </c>
      <c r="BD17" s="168">
        <v>-2.4230000000000002E-2</v>
      </c>
      <c r="BE17" s="168">
        <v>-2.3909E-2</v>
      </c>
      <c r="BF17" s="168">
        <v>-2.0053999999999999E-2</v>
      </c>
      <c r="BG17" s="168">
        <v>-2.0261600000000001E-2</v>
      </c>
      <c r="BH17" s="258">
        <v>-1.9665700000000001E-2</v>
      </c>
      <c r="BI17" s="258">
        <v>-2.0429200000000002E-2</v>
      </c>
      <c r="BJ17" s="258">
        <v>-1.96566E-2</v>
      </c>
      <c r="BK17" s="258">
        <v>-1.9660799999999999E-2</v>
      </c>
      <c r="BL17" s="258">
        <v>-1.94597E-2</v>
      </c>
      <c r="BM17" s="258">
        <v>-1.97973E-2</v>
      </c>
      <c r="BN17" s="258">
        <v>-1.9073699999999999E-2</v>
      </c>
      <c r="BO17" s="258">
        <v>-1.9328700000000001E-2</v>
      </c>
      <c r="BP17" s="258">
        <v>-2.0318300000000001E-2</v>
      </c>
      <c r="BQ17" s="258">
        <v>-1.9755100000000001E-2</v>
      </c>
      <c r="BR17" s="258">
        <v>-2.0046899999999999E-2</v>
      </c>
      <c r="BS17" s="258">
        <v>-1.9486699999999999E-2</v>
      </c>
      <c r="BT17" s="258">
        <v>-1.89526E-2</v>
      </c>
      <c r="BU17" s="258">
        <v>-1.9874699999999999E-2</v>
      </c>
      <c r="BV17" s="258">
        <v>-1.9481100000000001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126"/>
      <c r="BE18" s="126"/>
      <c r="BF18" s="126"/>
      <c r="BG18" s="126"/>
      <c r="BH18" s="293"/>
      <c r="BI18" s="293"/>
      <c r="BJ18" s="293"/>
      <c r="BK18" s="293"/>
      <c r="BL18" s="293"/>
      <c r="BM18" s="293"/>
      <c r="BN18" s="293"/>
      <c r="BO18" s="293"/>
      <c r="BP18" s="293"/>
      <c r="BQ18" s="293"/>
      <c r="BR18" s="293"/>
      <c r="BS18" s="293"/>
      <c r="BT18" s="293"/>
      <c r="BU18" s="293"/>
      <c r="BV18" s="293"/>
    </row>
    <row r="19" spans="1:74" x14ac:dyDescent="0.25">
      <c r="A19" s="470"/>
      <c r="B19" s="122" t="s">
        <v>901</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126"/>
      <c r="BE19" s="126"/>
      <c r="BF19" s="126"/>
      <c r="BG19" s="126"/>
      <c r="BH19" s="293"/>
      <c r="BI19" s="293"/>
      <c r="BJ19" s="293"/>
      <c r="BK19" s="293"/>
      <c r="BL19" s="293"/>
      <c r="BM19" s="293"/>
      <c r="BN19" s="293"/>
      <c r="BO19" s="293"/>
      <c r="BP19" s="293"/>
      <c r="BQ19" s="293"/>
      <c r="BR19" s="293"/>
      <c r="BS19" s="293"/>
      <c r="BT19" s="293"/>
      <c r="BU19" s="293"/>
      <c r="BV19" s="293"/>
    </row>
    <row r="20" spans="1:74" x14ac:dyDescent="0.25">
      <c r="A20" s="471" t="s">
        <v>902</v>
      </c>
      <c r="B20" s="472" t="s">
        <v>903</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37527300000000002</v>
      </c>
      <c r="AN20" s="168">
        <v>-0.39957500000000001</v>
      </c>
      <c r="AO20" s="168">
        <v>-0.43408999999999998</v>
      </c>
      <c r="AP20" s="168">
        <v>-0.35388399999999998</v>
      </c>
      <c r="AQ20" s="168">
        <v>-0.39364900000000003</v>
      </c>
      <c r="AR20" s="168">
        <v>-0.45976099999999998</v>
      </c>
      <c r="AS20" s="168">
        <v>-0.41492099999999998</v>
      </c>
      <c r="AT20" s="168">
        <v>-0.45024399999999998</v>
      </c>
      <c r="AU20" s="168">
        <v>-0.390656</v>
      </c>
      <c r="AV20" s="168">
        <v>-0.43077100000000002</v>
      </c>
      <c r="AW20" s="168">
        <v>-0.43722800000000001</v>
      </c>
      <c r="AX20" s="168">
        <v>-0.48331800000000003</v>
      </c>
      <c r="AY20" s="168">
        <v>-0.481377</v>
      </c>
      <c r="AZ20" s="168">
        <v>-0.47426099999999999</v>
      </c>
      <c r="BA20" s="168">
        <v>-0.53672799999999998</v>
      </c>
      <c r="BB20" s="168">
        <v>-0.490311</v>
      </c>
      <c r="BC20" s="168">
        <v>-0.46257199999999998</v>
      </c>
      <c r="BD20" s="168">
        <v>-0.51341899999999996</v>
      </c>
      <c r="BE20" s="168">
        <v>-0.47698000000000002</v>
      </c>
      <c r="BF20" s="168">
        <v>-0.47770970000000001</v>
      </c>
      <c r="BG20" s="168">
        <v>-0.46789809999999998</v>
      </c>
      <c r="BH20" s="258">
        <v>-0.46897800000000001</v>
      </c>
      <c r="BI20" s="258">
        <v>-0.4673506</v>
      </c>
      <c r="BJ20" s="258">
        <v>-0.47327150000000001</v>
      </c>
      <c r="BK20" s="258">
        <v>-0.4868866</v>
      </c>
      <c r="BL20" s="258">
        <v>-0.50371670000000002</v>
      </c>
      <c r="BM20" s="258">
        <v>-0.49287059999999999</v>
      </c>
      <c r="BN20" s="258">
        <v>-0.48657060000000002</v>
      </c>
      <c r="BO20" s="258">
        <v>-0.50141530000000001</v>
      </c>
      <c r="BP20" s="258">
        <v>-0.49593530000000002</v>
      </c>
      <c r="BQ20" s="258">
        <v>-0.4835139</v>
      </c>
      <c r="BR20" s="258">
        <v>-0.4818694</v>
      </c>
      <c r="BS20" s="258">
        <v>-0.49145309999999998</v>
      </c>
      <c r="BT20" s="258">
        <v>-0.50538749999999999</v>
      </c>
      <c r="BU20" s="258">
        <v>-0.50573040000000002</v>
      </c>
      <c r="BV20" s="258">
        <v>-0.53478630000000005</v>
      </c>
    </row>
    <row r="21" spans="1:74" x14ac:dyDescent="0.25">
      <c r="A21" s="471" t="s">
        <v>904</v>
      </c>
      <c r="B21" s="472" t="s">
        <v>913</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2274689999999999</v>
      </c>
      <c r="AN21" s="168">
        <v>-1.149994</v>
      </c>
      <c r="AO21" s="168">
        <v>-1.2060839999999999</v>
      </c>
      <c r="AP21" s="168">
        <v>-1.3134920000000001</v>
      </c>
      <c r="AQ21" s="168">
        <v>-1.2839929999999999</v>
      </c>
      <c r="AR21" s="168">
        <v>-1.438733</v>
      </c>
      <c r="AS21" s="168">
        <v>-1.2515000000000001</v>
      </c>
      <c r="AT21" s="168">
        <v>-1.3592740000000001</v>
      </c>
      <c r="AU21" s="168">
        <v>-1.2004570000000001</v>
      </c>
      <c r="AV21" s="168">
        <v>-1.3140160000000001</v>
      </c>
      <c r="AW21" s="168">
        <v>-1.1867829999999999</v>
      </c>
      <c r="AX21" s="168">
        <v>-1.318559</v>
      </c>
      <c r="AY21" s="168">
        <v>-1.2766580000000001</v>
      </c>
      <c r="AZ21" s="168">
        <v>-1.3647800000000001</v>
      </c>
      <c r="BA21" s="168">
        <v>-1.5421210000000001</v>
      </c>
      <c r="BB21" s="168">
        <v>-1.3718520000000001</v>
      </c>
      <c r="BC21" s="168">
        <v>-1.3979429999999999</v>
      </c>
      <c r="BD21" s="168">
        <v>-1.4153009999999999</v>
      </c>
      <c r="BE21" s="168">
        <v>-1.46096</v>
      </c>
      <c r="BF21" s="168">
        <v>-1.4541290323</v>
      </c>
      <c r="BG21" s="168">
        <v>-1.5158296667</v>
      </c>
      <c r="BH21" s="258">
        <v>-1.4377489999999999</v>
      </c>
      <c r="BI21" s="258">
        <v>-1.469117</v>
      </c>
      <c r="BJ21" s="258">
        <v>-1.5309010000000001</v>
      </c>
      <c r="BK21" s="258">
        <v>-1.5155639999999999</v>
      </c>
      <c r="BL21" s="258">
        <v>-1.517307</v>
      </c>
      <c r="BM21" s="258">
        <v>-1.4687380000000001</v>
      </c>
      <c r="BN21" s="258">
        <v>-1.3985380000000001</v>
      </c>
      <c r="BO21" s="258">
        <v>-1.4932289999999999</v>
      </c>
      <c r="BP21" s="258">
        <v>-1.4412689999999999</v>
      </c>
      <c r="BQ21" s="258">
        <v>-1.4839230000000001</v>
      </c>
      <c r="BR21" s="258">
        <v>-1.411808</v>
      </c>
      <c r="BS21" s="258">
        <v>-1.4516199999999999</v>
      </c>
      <c r="BT21" s="258">
        <v>-1.4175199999999999</v>
      </c>
      <c r="BU21" s="258">
        <v>-1.397734</v>
      </c>
      <c r="BV21" s="258">
        <v>-1.454113</v>
      </c>
    </row>
    <row r="22" spans="1:74" x14ac:dyDescent="0.25">
      <c r="A22" s="471" t="s">
        <v>905</v>
      </c>
      <c r="B22" s="472" t="s">
        <v>906</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5077199999999999</v>
      </c>
      <c r="AN22" s="168">
        <v>-0.298591</v>
      </c>
      <c r="AO22" s="168">
        <v>-0.33574599999999999</v>
      </c>
      <c r="AP22" s="168">
        <v>-0.43086600000000003</v>
      </c>
      <c r="AQ22" s="168">
        <v>-0.48691499999999999</v>
      </c>
      <c r="AR22" s="168">
        <v>-0.42652299999999999</v>
      </c>
      <c r="AS22" s="168">
        <v>-0.345447</v>
      </c>
      <c r="AT22" s="168">
        <v>-0.32774199999999998</v>
      </c>
      <c r="AU22" s="168">
        <v>-0.43238399999999999</v>
      </c>
      <c r="AV22" s="168">
        <v>-0.377442</v>
      </c>
      <c r="AW22" s="168">
        <v>-0.37562600000000002</v>
      </c>
      <c r="AX22" s="168">
        <v>-0.389403</v>
      </c>
      <c r="AY22" s="168">
        <v>-0.42275400000000002</v>
      </c>
      <c r="AZ22" s="168">
        <v>-0.41521200000000003</v>
      </c>
      <c r="BA22" s="168">
        <v>-0.42899700000000002</v>
      </c>
      <c r="BB22" s="168">
        <v>-0.47478300000000001</v>
      </c>
      <c r="BC22" s="168">
        <v>-0.36726300000000001</v>
      </c>
      <c r="BD22" s="168">
        <v>-0.40422999999999998</v>
      </c>
      <c r="BE22" s="168">
        <v>-0.36354399999999998</v>
      </c>
      <c r="BF22" s="168">
        <v>-0.48123100000000002</v>
      </c>
      <c r="BG22" s="168">
        <v>-0.4639915</v>
      </c>
      <c r="BH22" s="258">
        <v>-0.49540509999999999</v>
      </c>
      <c r="BI22" s="258">
        <v>-0.46995979999999998</v>
      </c>
      <c r="BJ22" s="258">
        <v>-0.44365939999999998</v>
      </c>
      <c r="BK22" s="258">
        <v>-0.4013524</v>
      </c>
      <c r="BL22" s="258">
        <v>-0.47779880000000002</v>
      </c>
      <c r="BM22" s="258">
        <v>-0.50791109999999995</v>
      </c>
      <c r="BN22" s="258">
        <v>-0.49690040000000002</v>
      </c>
      <c r="BO22" s="258">
        <v>-0.52195689999999995</v>
      </c>
      <c r="BP22" s="258">
        <v>-0.50708540000000002</v>
      </c>
      <c r="BQ22" s="258">
        <v>-0.51738759999999995</v>
      </c>
      <c r="BR22" s="258">
        <v>-0.49247160000000001</v>
      </c>
      <c r="BS22" s="258">
        <v>-0.50099740000000004</v>
      </c>
      <c r="BT22" s="258">
        <v>-0.49428460000000002</v>
      </c>
      <c r="BU22" s="258">
        <v>-0.49023040000000001</v>
      </c>
      <c r="BV22" s="258">
        <v>-0.4805508</v>
      </c>
    </row>
    <row r="23" spans="1:74" x14ac:dyDescent="0.25">
      <c r="A23" s="471" t="s">
        <v>171</v>
      </c>
      <c r="B23" s="472" t="s">
        <v>907</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3899999999999</v>
      </c>
      <c r="AN23" s="168">
        <v>-0.177649</v>
      </c>
      <c r="AO23" s="168">
        <v>-0.157309</v>
      </c>
      <c r="AP23" s="168">
        <v>-0.16811200000000001</v>
      </c>
      <c r="AQ23" s="168">
        <v>-0.14660599999999999</v>
      </c>
      <c r="AR23" s="168">
        <v>-0.192936</v>
      </c>
      <c r="AS23" s="168">
        <v>-0.18790799999999999</v>
      </c>
      <c r="AT23" s="168">
        <v>-0.177645</v>
      </c>
      <c r="AU23" s="168">
        <v>-0.21041399999999999</v>
      </c>
      <c r="AV23" s="168">
        <v>-0.104409</v>
      </c>
      <c r="AW23" s="168">
        <v>-0.176619</v>
      </c>
      <c r="AX23" s="168">
        <v>-0.17014799999999999</v>
      </c>
      <c r="AY23" s="168">
        <v>-0.15734500000000001</v>
      </c>
      <c r="AZ23" s="168">
        <v>-0.160609</v>
      </c>
      <c r="BA23" s="168">
        <v>-0.12942699999999999</v>
      </c>
      <c r="BB23" s="168">
        <v>-0.145014</v>
      </c>
      <c r="BC23" s="168">
        <v>-5.6718999999999999E-2</v>
      </c>
      <c r="BD23" s="168">
        <v>-6.4911999999999997E-2</v>
      </c>
      <c r="BE23" s="168">
        <v>-6.7613999999999994E-2</v>
      </c>
      <c r="BF23" s="168">
        <v>-0.1232052</v>
      </c>
      <c r="BG23" s="168">
        <v>-0.109636</v>
      </c>
      <c r="BH23" s="258">
        <v>-0.1747503</v>
      </c>
      <c r="BI23" s="258">
        <v>-0.16972200000000001</v>
      </c>
      <c r="BJ23" s="258">
        <v>-0.17466319999999999</v>
      </c>
      <c r="BK23" s="258">
        <v>-0.20034479999999999</v>
      </c>
      <c r="BL23" s="258">
        <v>-0.22991809999999999</v>
      </c>
      <c r="BM23" s="258">
        <v>-0.19224730000000001</v>
      </c>
      <c r="BN23" s="258">
        <v>-0.18417330000000001</v>
      </c>
      <c r="BO23" s="258">
        <v>-0.16934769999999999</v>
      </c>
      <c r="BP23" s="258">
        <v>-0.17079</v>
      </c>
      <c r="BQ23" s="258">
        <v>-0.16295670000000001</v>
      </c>
      <c r="BR23" s="258">
        <v>-0.17961830000000001</v>
      </c>
      <c r="BS23" s="258">
        <v>-0.18341589999999999</v>
      </c>
      <c r="BT23" s="258">
        <v>-0.18918409999999999</v>
      </c>
      <c r="BU23" s="258">
        <v>-0.18373200000000001</v>
      </c>
      <c r="BV23" s="258">
        <v>-0.18913340000000001</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126"/>
      <c r="BD24" s="126"/>
      <c r="BE24" s="126"/>
      <c r="BF24" s="126"/>
      <c r="BG24" s="126"/>
      <c r="BH24" s="293"/>
      <c r="BI24" s="293"/>
      <c r="BJ24" s="293"/>
      <c r="BK24" s="293"/>
      <c r="BL24" s="293"/>
      <c r="BM24" s="293"/>
      <c r="BN24" s="293"/>
      <c r="BO24" s="293"/>
      <c r="BP24" s="293"/>
      <c r="BQ24" s="293"/>
      <c r="BR24" s="293"/>
      <c r="BS24" s="293"/>
      <c r="BT24" s="293"/>
      <c r="BU24" s="293"/>
      <c r="BV24" s="293"/>
    </row>
    <row r="25" spans="1:74" x14ac:dyDescent="0.25">
      <c r="A25" s="470"/>
      <c r="B25" s="122" t="s">
        <v>908</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126"/>
      <c r="BD25" s="126"/>
      <c r="BE25" s="126"/>
      <c r="BF25" s="126"/>
      <c r="BG25" s="126"/>
      <c r="BH25" s="293"/>
      <c r="BI25" s="293"/>
      <c r="BJ25" s="293"/>
      <c r="BK25" s="293"/>
      <c r="BL25" s="293"/>
      <c r="BM25" s="293"/>
      <c r="BN25" s="293"/>
      <c r="BO25" s="293"/>
      <c r="BP25" s="293"/>
      <c r="BQ25" s="293"/>
      <c r="BR25" s="293"/>
      <c r="BS25" s="293"/>
      <c r="BT25" s="293"/>
      <c r="BU25" s="293"/>
      <c r="BV25" s="293"/>
    </row>
    <row r="26" spans="1:74" x14ac:dyDescent="0.25">
      <c r="A26" s="471" t="s">
        <v>909</v>
      </c>
      <c r="B26" s="472" t="s">
        <v>906</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48264499999999999</v>
      </c>
      <c r="AN26" s="168">
        <v>0.43864300000000001</v>
      </c>
      <c r="AO26" s="168">
        <v>0.361097</v>
      </c>
      <c r="AP26" s="168">
        <v>0.32690000000000002</v>
      </c>
      <c r="AQ26" s="168">
        <v>0.27809699999999998</v>
      </c>
      <c r="AR26" s="168">
        <v>0.257633</v>
      </c>
      <c r="AS26" s="168">
        <v>0.274032</v>
      </c>
      <c r="AT26" s="168">
        <v>0.28819400000000001</v>
      </c>
      <c r="AU26" s="168">
        <v>0.42420000000000002</v>
      </c>
      <c r="AV26" s="168">
        <v>0.50283900000000004</v>
      </c>
      <c r="AW26" s="168">
        <v>0.56753399999999998</v>
      </c>
      <c r="AX26" s="168">
        <v>0.54438799999999998</v>
      </c>
      <c r="AY26" s="168">
        <v>0.55364500000000005</v>
      </c>
      <c r="AZ26" s="168">
        <v>0.49689299999999997</v>
      </c>
      <c r="BA26" s="168">
        <v>0.38296799999999998</v>
      </c>
      <c r="BB26" s="168">
        <v>0.31306699999999998</v>
      </c>
      <c r="BC26" s="168">
        <v>0.27387099999999998</v>
      </c>
      <c r="BD26" s="168">
        <v>0.29753400000000002</v>
      </c>
      <c r="BE26" s="168">
        <v>0.29648400000000003</v>
      </c>
      <c r="BF26" s="168">
        <v>0.27530399999999999</v>
      </c>
      <c r="BG26" s="168">
        <v>0.39274779999999998</v>
      </c>
      <c r="BH26" s="258">
        <v>0.44172420000000001</v>
      </c>
      <c r="BI26" s="258">
        <v>0.52937710000000004</v>
      </c>
      <c r="BJ26" s="258">
        <v>0.53278170000000002</v>
      </c>
      <c r="BK26" s="258">
        <v>0.47328579999999998</v>
      </c>
      <c r="BL26" s="258">
        <v>0.4274483</v>
      </c>
      <c r="BM26" s="258">
        <v>0.35721380000000003</v>
      </c>
      <c r="BN26" s="258">
        <v>0.30949019999999999</v>
      </c>
      <c r="BO26" s="258">
        <v>0.26650760000000001</v>
      </c>
      <c r="BP26" s="258">
        <v>0.2810956</v>
      </c>
      <c r="BQ26" s="258">
        <v>0.27481699999999998</v>
      </c>
      <c r="BR26" s="258">
        <v>0.29522929999999997</v>
      </c>
      <c r="BS26" s="258">
        <v>0.38958749999999998</v>
      </c>
      <c r="BT26" s="258">
        <v>0.46866560000000002</v>
      </c>
      <c r="BU26" s="258">
        <v>0.54828449999999995</v>
      </c>
      <c r="BV26" s="258">
        <v>0.53783250000000005</v>
      </c>
    </row>
    <row r="27" spans="1:74" x14ac:dyDescent="0.25">
      <c r="A27" s="471" t="s">
        <v>730</v>
      </c>
      <c r="B27" s="472" t="s">
        <v>907</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17058100000000001</v>
      </c>
      <c r="AN27" s="168">
        <v>0.153893</v>
      </c>
      <c r="AO27" s="168">
        <v>0.17041899999999999</v>
      </c>
      <c r="AP27" s="168">
        <v>0.1426</v>
      </c>
      <c r="AQ27" s="168">
        <v>0.174516</v>
      </c>
      <c r="AR27" s="168">
        <v>0.18126700000000001</v>
      </c>
      <c r="AS27" s="168">
        <v>0.19983899999999999</v>
      </c>
      <c r="AT27" s="168">
        <v>0.19877400000000001</v>
      </c>
      <c r="AU27" s="168">
        <v>0.18326700000000001</v>
      </c>
      <c r="AV27" s="168">
        <v>0.14696799999999999</v>
      </c>
      <c r="AW27" s="168">
        <v>0.17013300000000001</v>
      </c>
      <c r="AX27" s="168">
        <v>0.180677</v>
      </c>
      <c r="AY27" s="168">
        <v>0.18932299999999999</v>
      </c>
      <c r="AZ27" s="168">
        <v>0.18889300000000001</v>
      </c>
      <c r="BA27" s="168">
        <v>0.17199999999999999</v>
      </c>
      <c r="BB27" s="168">
        <v>0.18443300000000001</v>
      </c>
      <c r="BC27" s="168">
        <v>0.20135500000000001</v>
      </c>
      <c r="BD27" s="168">
        <v>0.203566</v>
      </c>
      <c r="BE27" s="168">
        <v>0.172097</v>
      </c>
      <c r="BF27" s="168">
        <v>0.21800130000000001</v>
      </c>
      <c r="BG27" s="168">
        <v>0.20136109999999999</v>
      </c>
      <c r="BH27" s="258">
        <v>0.18781870000000001</v>
      </c>
      <c r="BI27" s="258">
        <v>0.18227879999999999</v>
      </c>
      <c r="BJ27" s="258">
        <v>0.17621990000000001</v>
      </c>
      <c r="BK27" s="258">
        <v>0.1650151</v>
      </c>
      <c r="BL27" s="258">
        <v>0.1586033</v>
      </c>
      <c r="BM27" s="258">
        <v>0.17991499999999999</v>
      </c>
      <c r="BN27" s="258">
        <v>0.167792</v>
      </c>
      <c r="BO27" s="258">
        <v>0.1757222</v>
      </c>
      <c r="BP27" s="258">
        <v>0.1760951</v>
      </c>
      <c r="BQ27" s="258">
        <v>0.17647289999999999</v>
      </c>
      <c r="BR27" s="258">
        <v>0.1806922</v>
      </c>
      <c r="BS27" s="258">
        <v>0.19568650000000001</v>
      </c>
      <c r="BT27" s="258">
        <v>0.18433840000000001</v>
      </c>
      <c r="BU27" s="258">
        <v>0.17884420000000001</v>
      </c>
      <c r="BV27" s="258">
        <v>0.17224490000000001</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126"/>
      <c r="BD28" s="126"/>
      <c r="BE28" s="126"/>
      <c r="BF28" s="126"/>
      <c r="BG28" s="126"/>
      <c r="BH28" s="293"/>
      <c r="BI28" s="293"/>
      <c r="BJ28" s="293"/>
      <c r="BK28" s="293"/>
      <c r="BL28" s="293"/>
      <c r="BM28" s="293"/>
      <c r="BN28" s="293"/>
      <c r="BO28" s="293"/>
      <c r="BP28" s="293"/>
      <c r="BQ28" s="293"/>
      <c r="BR28" s="293"/>
      <c r="BS28" s="293"/>
      <c r="BT28" s="293"/>
      <c r="BU28" s="293"/>
      <c r="BV28" s="293"/>
    </row>
    <row r="29" spans="1:74" x14ac:dyDescent="0.25">
      <c r="A29" s="470"/>
      <c r="B29" s="122" t="s">
        <v>910</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126"/>
      <c r="BE29" s="126"/>
      <c r="BF29" s="126"/>
      <c r="BG29" s="126"/>
      <c r="BH29" s="293"/>
      <c r="BI29" s="293"/>
      <c r="BJ29" s="293"/>
      <c r="BK29" s="293"/>
      <c r="BL29" s="293"/>
      <c r="BM29" s="293"/>
      <c r="BN29" s="293"/>
      <c r="BO29" s="293"/>
      <c r="BP29" s="293"/>
      <c r="BQ29" s="293"/>
      <c r="BR29" s="293"/>
      <c r="BS29" s="293"/>
      <c r="BT29" s="293"/>
      <c r="BU29" s="293"/>
      <c r="BV29" s="293"/>
    </row>
    <row r="30" spans="1:74" x14ac:dyDescent="0.25">
      <c r="A30" s="471" t="s">
        <v>911</v>
      </c>
      <c r="B30" s="472" t="s">
        <v>912</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1683400000000002</v>
      </c>
      <c r="AN30" s="168">
        <v>2.05396</v>
      </c>
      <c r="AO30" s="168">
        <v>2.0849419999999999</v>
      </c>
      <c r="AP30" s="168">
        <v>2.0661160000000001</v>
      </c>
      <c r="AQ30" s="168">
        <v>1.9828669999999999</v>
      </c>
      <c r="AR30" s="168">
        <v>2.1184720000000001</v>
      </c>
      <c r="AS30" s="168">
        <v>2.1810149999999999</v>
      </c>
      <c r="AT30" s="168">
        <v>1.8494649999999999</v>
      </c>
      <c r="AU30" s="168">
        <v>1.9327780000000001</v>
      </c>
      <c r="AV30" s="168">
        <v>2.0162939999999998</v>
      </c>
      <c r="AW30" s="168">
        <v>1.9639059999999999</v>
      </c>
      <c r="AX30" s="168">
        <v>1.8267139999999999</v>
      </c>
      <c r="AY30" s="168">
        <v>1.922785</v>
      </c>
      <c r="AZ30" s="168">
        <v>2.0283820000000001</v>
      </c>
      <c r="BA30" s="168">
        <v>2.0188519999999999</v>
      </c>
      <c r="BB30" s="168">
        <v>2.136622</v>
      </c>
      <c r="BC30" s="168">
        <v>2.246299</v>
      </c>
      <c r="BD30" s="168">
        <v>2.1943800000000002</v>
      </c>
      <c r="BE30" s="168">
        <v>2.2036980000000002</v>
      </c>
      <c r="BF30" s="168">
        <v>2.190893</v>
      </c>
      <c r="BG30" s="168">
        <v>2.1928559999999999</v>
      </c>
      <c r="BH30" s="258">
        <v>2.194769</v>
      </c>
      <c r="BI30" s="258">
        <v>2.1875770000000001</v>
      </c>
      <c r="BJ30" s="258">
        <v>2.1919620000000002</v>
      </c>
      <c r="BK30" s="258">
        <v>2.1932209999999999</v>
      </c>
      <c r="BL30" s="258">
        <v>2.1976420000000001</v>
      </c>
      <c r="BM30" s="258">
        <v>2.200628</v>
      </c>
      <c r="BN30" s="258">
        <v>2.19407</v>
      </c>
      <c r="BO30" s="258">
        <v>2.19095</v>
      </c>
      <c r="BP30" s="258">
        <v>2.1985800000000002</v>
      </c>
      <c r="BQ30" s="258">
        <v>2.2014939999999998</v>
      </c>
      <c r="BR30" s="258">
        <v>2.1942409999999999</v>
      </c>
      <c r="BS30" s="258">
        <v>2.2151109999999998</v>
      </c>
      <c r="BT30" s="258">
        <v>2.213435</v>
      </c>
      <c r="BU30" s="258">
        <v>2.2304240000000002</v>
      </c>
      <c r="BV30" s="258">
        <v>2.2251919999999998</v>
      </c>
    </row>
    <row r="31" spans="1:74" x14ac:dyDescent="0.25">
      <c r="A31" s="471" t="s">
        <v>1005</v>
      </c>
      <c r="B31" s="472" t="s">
        <v>1007</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2938860000000001</v>
      </c>
      <c r="AN31" s="168">
        <v>1.238936</v>
      </c>
      <c r="AO31" s="168">
        <v>0.94149700000000003</v>
      </c>
      <c r="AP31" s="168">
        <v>0.68110899999999996</v>
      </c>
      <c r="AQ31" s="168">
        <v>0.54032999999999998</v>
      </c>
      <c r="AR31" s="168">
        <v>0.56536799999999998</v>
      </c>
      <c r="AS31" s="168">
        <v>0.61279099999999997</v>
      </c>
      <c r="AT31" s="168">
        <v>0.56311299999999997</v>
      </c>
      <c r="AU31" s="168">
        <v>0.74560999999999999</v>
      </c>
      <c r="AV31" s="168">
        <v>0.757822</v>
      </c>
      <c r="AW31" s="168">
        <v>0.98608399999999996</v>
      </c>
      <c r="AX31" s="168">
        <v>1.1039570000000001</v>
      </c>
      <c r="AY31" s="168">
        <v>1.0947290000000001</v>
      </c>
      <c r="AZ31" s="168">
        <v>1.0462910000000001</v>
      </c>
      <c r="BA31" s="168">
        <v>0.80591199999999996</v>
      </c>
      <c r="BB31" s="168">
        <v>0.69211400000000001</v>
      </c>
      <c r="BC31" s="168">
        <v>0.52008799999999999</v>
      </c>
      <c r="BD31" s="168">
        <v>0.63613299999999995</v>
      </c>
      <c r="BE31" s="168">
        <v>0.56910400000000005</v>
      </c>
      <c r="BF31" s="168">
        <v>0.61540169032000003</v>
      </c>
      <c r="BG31" s="168">
        <v>0.69332796666999996</v>
      </c>
      <c r="BH31" s="258">
        <v>0.83999449999999998</v>
      </c>
      <c r="BI31" s="258">
        <v>0.93995949999999995</v>
      </c>
      <c r="BJ31" s="258">
        <v>1.0933269999999999</v>
      </c>
      <c r="BK31" s="258">
        <v>1.1961040000000001</v>
      </c>
      <c r="BL31" s="258">
        <v>1.0721290000000001</v>
      </c>
      <c r="BM31" s="258">
        <v>0.92146689999999998</v>
      </c>
      <c r="BN31" s="258">
        <v>0.81624209999999997</v>
      </c>
      <c r="BO31" s="258">
        <v>0.52282649999999997</v>
      </c>
      <c r="BP31" s="258">
        <v>0.59161090000000005</v>
      </c>
      <c r="BQ31" s="258">
        <v>0.61069519999999999</v>
      </c>
      <c r="BR31" s="258">
        <v>0.59652570000000005</v>
      </c>
      <c r="BS31" s="258">
        <v>0.72105580000000002</v>
      </c>
      <c r="BT31" s="258">
        <v>0.89424090000000001</v>
      </c>
      <c r="BU31" s="258">
        <v>1.0364979999999999</v>
      </c>
      <c r="BV31" s="258">
        <v>1.184939</v>
      </c>
    </row>
    <row r="32" spans="1:74" x14ac:dyDescent="0.25">
      <c r="A32" s="471" t="s">
        <v>1006</v>
      </c>
      <c r="B32" s="472" t="s">
        <v>1008</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812899999999998</v>
      </c>
      <c r="AN32" s="168">
        <v>0.29049999999999998</v>
      </c>
      <c r="AO32" s="168">
        <v>0.304226</v>
      </c>
      <c r="AP32" s="168">
        <v>0.30213299999999998</v>
      </c>
      <c r="AQ32" s="168">
        <v>0.29716100000000001</v>
      </c>
      <c r="AR32" s="168">
        <v>0.28060000000000002</v>
      </c>
      <c r="AS32" s="168">
        <v>0.28990300000000002</v>
      </c>
      <c r="AT32" s="168">
        <v>0.28135500000000002</v>
      </c>
      <c r="AU32" s="168">
        <v>0.26066699999999998</v>
      </c>
      <c r="AV32" s="168">
        <v>0.231548</v>
      </c>
      <c r="AW32" s="168">
        <v>0.2404</v>
      </c>
      <c r="AX32" s="168">
        <v>0.237452</v>
      </c>
      <c r="AY32" s="168">
        <v>0.26106499999999999</v>
      </c>
      <c r="AZ32" s="168">
        <v>0.244893</v>
      </c>
      <c r="BA32" s="168">
        <v>0.251774</v>
      </c>
      <c r="BB32" s="168">
        <v>0.27043299999999998</v>
      </c>
      <c r="BC32" s="168">
        <v>0.27612900000000001</v>
      </c>
      <c r="BD32" s="168">
        <v>0.26726699999999998</v>
      </c>
      <c r="BE32" s="168">
        <v>0.26629000000000003</v>
      </c>
      <c r="BF32" s="168">
        <v>0.2807596</v>
      </c>
      <c r="BG32" s="168">
        <v>0.27955170000000001</v>
      </c>
      <c r="BH32" s="258">
        <v>0.26801459999999999</v>
      </c>
      <c r="BI32" s="258">
        <v>0.2903231</v>
      </c>
      <c r="BJ32" s="258">
        <v>0.31022250000000001</v>
      </c>
      <c r="BK32" s="258">
        <v>0.30186740000000001</v>
      </c>
      <c r="BL32" s="258">
        <v>0.28870499999999999</v>
      </c>
      <c r="BM32" s="258">
        <v>0.2985891</v>
      </c>
      <c r="BN32" s="258">
        <v>0.29440379999999999</v>
      </c>
      <c r="BO32" s="258">
        <v>0.29228530000000003</v>
      </c>
      <c r="BP32" s="258">
        <v>0.30171209999999998</v>
      </c>
      <c r="BQ32" s="258">
        <v>0.28934130000000002</v>
      </c>
      <c r="BR32" s="258">
        <v>0.28889949999999998</v>
      </c>
      <c r="BS32" s="258">
        <v>0.28814960000000001</v>
      </c>
      <c r="BT32" s="258">
        <v>0.27440019999999998</v>
      </c>
      <c r="BU32" s="258">
        <v>0.28803820000000002</v>
      </c>
      <c r="BV32" s="258">
        <v>0.306618</v>
      </c>
    </row>
    <row r="33" spans="1:77" x14ac:dyDescent="0.25">
      <c r="A33" s="471" t="s">
        <v>914</v>
      </c>
      <c r="B33" s="472" t="s">
        <v>906</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1884100000000001</v>
      </c>
      <c r="AN33" s="168">
        <v>0.14651500000000001</v>
      </c>
      <c r="AO33" s="168">
        <v>0.26138299999999998</v>
      </c>
      <c r="AP33" s="168">
        <v>0.21413299999999999</v>
      </c>
      <c r="AQ33" s="168">
        <v>0.20976400000000001</v>
      </c>
      <c r="AR33" s="168">
        <v>0.27854299999999999</v>
      </c>
      <c r="AS33" s="168">
        <v>0.26926299999999997</v>
      </c>
      <c r="AT33" s="168">
        <v>0.30196699999999999</v>
      </c>
      <c r="AU33" s="168">
        <v>0.22064700000000001</v>
      </c>
      <c r="AV33" s="168">
        <v>0.21949399999999999</v>
      </c>
      <c r="AW33" s="168">
        <v>0.23280500000000001</v>
      </c>
      <c r="AX33" s="168">
        <v>0.15066099999999999</v>
      </c>
      <c r="AY33" s="168">
        <v>0.200762</v>
      </c>
      <c r="AZ33" s="168">
        <v>8.9966000000000004E-2</v>
      </c>
      <c r="BA33" s="168">
        <v>0.23213300000000001</v>
      </c>
      <c r="BB33" s="168">
        <v>0.23495099999999999</v>
      </c>
      <c r="BC33" s="168">
        <v>0.30170599999999997</v>
      </c>
      <c r="BD33" s="168">
        <v>0.30557000000000001</v>
      </c>
      <c r="BE33" s="168">
        <v>0.35152099999999997</v>
      </c>
      <c r="BF33" s="168">
        <v>0.25033040000000001</v>
      </c>
      <c r="BG33" s="168">
        <v>0.2250318</v>
      </c>
      <c r="BH33" s="258">
        <v>0.2171593</v>
      </c>
      <c r="BI33" s="258">
        <v>0.20516000000000001</v>
      </c>
      <c r="BJ33" s="258">
        <v>0.19876969999999999</v>
      </c>
      <c r="BK33" s="258">
        <v>0.24538570000000001</v>
      </c>
      <c r="BL33" s="258">
        <v>0.19183800000000001</v>
      </c>
      <c r="BM33" s="258">
        <v>0.18207780000000001</v>
      </c>
      <c r="BN33" s="258">
        <v>0.20793349999999999</v>
      </c>
      <c r="BO33" s="258">
        <v>0.23930860000000001</v>
      </c>
      <c r="BP33" s="258">
        <v>0.27580690000000002</v>
      </c>
      <c r="BQ33" s="258">
        <v>0.27523189999999997</v>
      </c>
      <c r="BR33" s="258">
        <v>0.26253910000000003</v>
      </c>
      <c r="BS33" s="258">
        <v>0.23002359999999999</v>
      </c>
      <c r="BT33" s="258">
        <v>0.22133990000000001</v>
      </c>
      <c r="BU33" s="258">
        <v>0.2082688</v>
      </c>
      <c r="BV33" s="258">
        <v>0.20077790000000001</v>
      </c>
    </row>
    <row r="34" spans="1:77" x14ac:dyDescent="0.25">
      <c r="A34" s="471" t="s">
        <v>717</v>
      </c>
      <c r="B34" s="472" t="s">
        <v>907</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v>
      </c>
      <c r="AN34" s="168">
        <v>0</v>
      </c>
      <c r="AO34" s="168">
        <v>0</v>
      </c>
      <c r="AP34" s="168">
        <v>0</v>
      </c>
      <c r="AQ34" s="168">
        <v>0</v>
      </c>
      <c r="AR34" s="168">
        <v>0</v>
      </c>
      <c r="AS34" s="168">
        <v>0</v>
      </c>
      <c r="AT34" s="168">
        <v>0</v>
      </c>
      <c r="AU34" s="168">
        <v>0</v>
      </c>
      <c r="AV34" s="168">
        <v>0</v>
      </c>
      <c r="AW34" s="168">
        <v>0</v>
      </c>
      <c r="AX34" s="168">
        <v>0</v>
      </c>
      <c r="AY34" s="168">
        <v>0</v>
      </c>
      <c r="AZ34" s="168">
        <v>0</v>
      </c>
      <c r="BA34" s="168">
        <v>0</v>
      </c>
      <c r="BB34" s="168">
        <v>0</v>
      </c>
      <c r="BC34" s="168">
        <v>0</v>
      </c>
      <c r="BD34" s="168">
        <v>0</v>
      </c>
      <c r="BE34" s="168">
        <v>0</v>
      </c>
      <c r="BF34" s="168">
        <v>4.3070000000000001E-4</v>
      </c>
      <c r="BG34" s="16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126"/>
      <c r="BE35" s="126"/>
      <c r="BF35" s="126"/>
      <c r="BG35" s="126"/>
      <c r="BH35" s="293"/>
      <c r="BI35" s="293"/>
      <c r="BJ35" s="293"/>
      <c r="BK35" s="293"/>
      <c r="BL35" s="293"/>
      <c r="BM35" s="293"/>
      <c r="BN35" s="293"/>
      <c r="BO35" s="293"/>
      <c r="BP35" s="293"/>
      <c r="BQ35" s="293"/>
      <c r="BR35" s="293"/>
      <c r="BS35" s="293"/>
      <c r="BT35" s="293"/>
      <c r="BU35" s="293"/>
      <c r="BV35" s="293"/>
    </row>
    <row r="36" spans="1:77" x14ac:dyDescent="0.25">
      <c r="A36" s="471"/>
      <c r="B36" s="122" t="s">
        <v>915</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126"/>
      <c r="BE36" s="126"/>
      <c r="BF36" s="126"/>
      <c r="BG36" s="126"/>
      <c r="BH36" s="293"/>
      <c r="BI36" s="293"/>
      <c r="BJ36" s="536"/>
      <c r="BK36" s="536"/>
      <c r="BL36" s="536"/>
      <c r="BM36" s="536"/>
      <c r="BN36" s="536"/>
      <c r="BO36" s="536"/>
      <c r="BP36" s="536"/>
      <c r="BQ36" s="536"/>
      <c r="BR36" s="536"/>
      <c r="BS36" s="536"/>
      <c r="BT36" s="536"/>
      <c r="BU36" s="536"/>
      <c r="BV36" s="536"/>
    </row>
    <row r="37" spans="1:77" x14ac:dyDescent="0.25">
      <c r="A37" s="471" t="s">
        <v>916</v>
      </c>
      <c r="B37" s="472" t="s">
        <v>903</v>
      </c>
      <c r="C37" s="583">
        <v>47.609000000000002</v>
      </c>
      <c r="D37" s="583">
        <v>48.271999999999998</v>
      </c>
      <c r="E37" s="583">
        <v>51.441000000000003</v>
      </c>
      <c r="F37" s="583">
        <v>52.692</v>
      </c>
      <c r="G37" s="583">
        <v>56.371000000000002</v>
      </c>
      <c r="H37" s="583">
        <v>60.57</v>
      </c>
      <c r="I37" s="583">
        <v>57.908000000000001</v>
      </c>
      <c r="J37" s="583">
        <v>55.250999999999998</v>
      </c>
      <c r="K37" s="583">
        <v>57.381999999999998</v>
      </c>
      <c r="L37" s="583">
        <v>59.631</v>
      </c>
      <c r="M37" s="583">
        <v>59.642000000000003</v>
      </c>
      <c r="N37" s="583">
        <v>57.286000000000001</v>
      </c>
      <c r="O37" s="583">
        <v>54.991999999999997</v>
      </c>
      <c r="P37" s="583">
        <v>52.578000000000003</v>
      </c>
      <c r="Q37" s="583">
        <v>52.061</v>
      </c>
      <c r="R37" s="583">
        <v>50.491999999999997</v>
      </c>
      <c r="S37" s="583">
        <v>48.814999999999998</v>
      </c>
      <c r="T37" s="583">
        <v>52.451000000000001</v>
      </c>
      <c r="U37" s="583">
        <v>54.76</v>
      </c>
      <c r="V37" s="583">
        <v>60.889000000000003</v>
      </c>
      <c r="W37" s="583">
        <v>72.171999999999997</v>
      </c>
      <c r="X37" s="583">
        <v>78.257000000000005</v>
      </c>
      <c r="Y37" s="583">
        <v>76.734999999999999</v>
      </c>
      <c r="Z37" s="583">
        <v>69.561999999999998</v>
      </c>
      <c r="AA37" s="583">
        <v>68.323999999999998</v>
      </c>
      <c r="AB37" s="583">
        <v>69.248000000000005</v>
      </c>
      <c r="AC37" s="583">
        <v>73.39</v>
      </c>
      <c r="AD37" s="583">
        <v>74.856999999999999</v>
      </c>
      <c r="AE37" s="583">
        <v>72.147999999999996</v>
      </c>
      <c r="AF37" s="583">
        <v>70.045000000000002</v>
      </c>
      <c r="AG37" s="583">
        <v>71.266999999999996</v>
      </c>
      <c r="AH37" s="583">
        <v>68.629000000000005</v>
      </c>
      <c r="AI37" s="583">
        <v>69.63</v>
      </c>
      <c r="AJ37" s="583">
        <v>69.197000000000003</v>
      </c>
      <c r="AK37" s="583">
        <v>69.98</v>
      </c>
      <c r="AL37" s="583">
        <v>63.204000000000001</v>
      </c>
      <c r="AM37" s="583">
        <v>54.59</v>
      </c>
      <c r="AN37" s="583">
        <v>49.136000000000003</v>
      </c>
      <c r="AO37" s="583">
        <v>49.643000000000001</v>
      </c>
      <c r="AP37" s="583">
        <v>51.323999999999998</v>
      </c>
      <c r="AQ37" s="583">
        <v>53.750999999999998</v>
      </c>
      <c r="AR37" s="583">
        <v>49.872999999999998</v>
      </c>
      <c r="AS37" s="583">
        <v>47.518999999999998</v>
      </c>
      <c r="AT37" s="583">
        <v>50.063000000000002</v>
      </c>
      <c r="AU37" s="583">
        <v>52.158999999999999</v>
      </c>
      <c r="AV37" s="583">
        <v>52.713000000000001</v>
      </c>
      <c r="AW37" s="583">
        <v>56.796999999999997</v>
      </c>
      <c r="AX37" s="583">
        <v>53.545999999999999</v>
      </c>
      <c r="AY37" s="583">
        <v>52.518000000000001</v>
      </c>
      <c r="AZ37" s="583">
        <v>52.140999999999998</v>
      </c>
      <c r="BA37" s="583">
        <v>54.298999999999999</v>
      </c>
      <c r="BB37" s="583">
        <v>56.723999999999997</v>
      </c>
      <c r="BC37" s="583">
        <v>54.244</v>
      </c>
      <c r="BD37" s="583">
        <v>51.533999999999999</v>
      </c>
      <c r="BE37" s="583">
        <v>48.347000000000001</v>
      </c>
      <c r="BF37" s="583">
        <v>48.223408833999997</v>
      </c>
      <c r="BG37" s="583">
        <v>48.919031504000003</v>
      </c>
      <c r="BH37" s="584">
        <v>50.409990000000001</v>
      </c>
      <c r="BI37" s="584">
        <v>51.650979999999997</v>
      </c>
      <c r="BJ37" s="584">
        <v>52.357390000000002</v>
      </c>
      <c r="BK37" s="584">
        <v>52.447369999999999</v>
      </c>
      <c r="BL37" s="584">
        <v>52.050289999999997</v>
      </c>
      <c r="BM37" s="584">
        <v>52.218409999999999</v>
      </c>
      <c r="BN37" s="584">
        <v>52.746470000000002</v>
      </c>
      <c r="BO37" s="584">
        <v>53.484839999999998</v>
      </c>
      <c r="BP37" s="584">
        <v>53.896889999999999</v>
      </c>
      <c r="BQ37" s="584">
        <v>54.563270000000003</v>
      </c>
      <c r="BR37" s="584">
        <v>55.912399999999998</v>
      </c>
      <c r="BS37" s="584">
        <v>56.204300000000003</v>
      </c>
      <c r="BT37" s="584">
        <v>56.195819999999998</v>
      </c>
      <c r="BU37" s="584">
        <v>55.87876</v>
      </c>
      <c r="BV37" s="584">
        <v>55.058320000000002</v>
      </c>
    </row>
    <row r="38" spans="1:77" x14ac:dyDescent="0.25">
      <c r="A38" s="471" t="s">
        <v>1009</v>
      </c>
      <c r="B38" s="472" t="s">
        <v>1007</v>
      </c>
      <c r="C38" s="583">
        <v>51.201999999999998</v>
      </c>
      <c r="D38" s="583">
        <v>45.695</v>
      </c>
      <c r="E38" s="583">
        <v>48.929000000000002</v>
      </c>
      <c r="F38" s="583">
        <v>53.39</v>
      </c>
      <c r="G38" s="583">
        <v>63.350999999999999</v>
      </c>
      <c r="H38" s="583">
        <v>71.697999999999993</v>
      </c>
      <c r="I38" s="583">
        <v>77.807000000000002</v>
      </c>
      <c r="J38" s="583">
        <v>91.090999999999994</v>
      </c>
      <c r="K38" s="583">
        <v>95.593999999999994</v>
      </c>
      <c r="L38" s="583">
        <v>94.674999999999997</v>
      </c>
      <c r="M38" s="583">
        <v>88.093999999999994</v>
      </c>
      <c r="N38" s="583">
        <v>79.656000000000006</v>
      </c>
      <c r="O38" s="583">
        <v>74.251000000000005</v>
      </c>
      <c r="P38" s="583">
        <v>64.100999999999999</v>
      </c>
      <c r="Q38" s="583">
        <v>60.81</v>
      </c>
      <c r="R38" s="583">
        <v>62.905000000000001</v>
      </c>
      <c r="S38" s="583">
        <v>68.11</v>
      </c>
      <c r="T38" s="583">
        <v>75.802999999999997</v>
      </c>
      <c r="U38" s="583">
        <v>85.442999999999998</v>
      </c>
      <c r="V38" s="583">
        <v>95.254999999999995</v>
      </c>
      <c r="W38" s="583">
        <v>100.31399999999999</v>
      </c>
      <c r="X38" s="583">
        <v>94.662000000000006</v>
      </c>
      <c r="Y38" s="583">
        <v>89.388000000000005</v>
      </c>
      <c r="Z38" s="583">
        <v>69.855999999999995</v>
      </c>
      <c r="AA38" s="583">
        <v>55.151000000000003</v>
      </c>
      <c r="AB38" s="583">
        <v>43.514000000000003</v>
      </c>
      <c r="AC38" s="583">
        <v>41.744999999999997</v>
      </c>
      <c r="AD38" s="583">
        <v>44.915999999999997</v>
      </c>
      <c r="AE38" s="583">
        <v>52.225000000000001</v>
      </c>
      <c r="AF38" s="583">
        <v>56.784999999999997</v>
      </c>
      <c r="AG38" s="583">
        <v>64.31</v>
      </c>
      <c r="AH38" s="583">
        <v>69.605999999999995</v>
      </c>
      <c r="AI38" s="583">
        <v>72.167000000000002</v>
      </c>
      <c r="AJ38" s="583">
        <v>76.198999999999998</v>
      </c>
      <c r="AK38" s="583">
        <v>72.114999999999995</v>
      </c>
      <c r="AL38" s="583">
        <v>63.838999999999999</v>
      </c>
      <c r="AM38" s="583">
        <v>48.036999999999999</v>
      </c>
      <c r="AN38" s="583">
        <v>37.752000000000002</v>
      </c>
      <c r="AO38" s="583">
        <v>36.28</v>
      </c>
      <c r="AP38" s="583">
        <v>40.226999999999997</v>
      </c>
      <c r="AQ38" s="583">
        <v>49.685000000000002</v>
      </c>
      <c r="AR38" s="583">
        <v>54.137999999999998</v>
      </c>
      <c r="AS38" s="583">
        <v>64.171999999999997</v>
      </c>
      <c r="AT38" s="583">
        <v>72.852000000000004</v>
      </c>
      <c r="AU38" s="583">
        <v>81.994</v>
      </c>
      <c r="AV38" s="583">
        <v>86.736999999999995</v>
      </c>
      <c r="AW38" s="583">
        <v>87.69</v>
      </c>
      <c r="AX38" s="583">
        <v>76.665999999999997</v>
      </c>
      <c r="AY38" s="583">
        <v>68.626999999999995</v>
      </c>
      <c r="AZ38" s="583">
        <v>60.61</v>
      </c>
      <c r="BA38" s="583">
        <v>55.831000000000003</v>
      </c>
      <c r="BB38" s="583">
        <v>60.752000000000002</v>
      </c>
      <c r="BC38" s="583">
        <v>71.058999999999997</v>
      </c>
      <c r="BD38" s="583">
        <v>79.17</v>
      </c>
      <c r="BE38" s="583">
        <v>87.326999999999998</v>
      </c>
      <c r="BF38" s="583">
        <v>93.9907082</v>
      </c>
      <c r="BG38" s="583">
        <v>96.724095032999998</v>
      </c>
      <c r="BH38" s="584">
        <v>96.197519999999997</v>
      </c>
      <c r="BI38" s="584">
        <v>92.297349999999994</v>
      </c>
      <c r="BJ38" s="584">
        <v>81.948920000000001</v>
      </c>
      <c r="BK38" s="584">
        <v>68.072640000000007</v>
      </c>
      <c r="BL38" s="584">
        <v>58.605330000000002</v>
      </c>
      <c r="BM38" s="584">
        <v>55.07479</v>
      </c>
      <c r="BN38" s="584">
        <v>56.332979999999999</v>
      </c>
      <c r="BO38" s="584">
        <v>64.165189999999996</v>
      </c>
      <c r="BP38" s="584">
        <v>72.066029999999998</v>
      </c>
      <c r="BQ38" s="584">
        <v>78.031989999999993</v>
      </c>
      <c r="BR38" s="584">
        <v>86.553290000000004</v>
      </c>
      <c r="BS38" s="584">
        <v>90.409229999999994</v>
      </c>
      <c r="BT38" s="584">
        <v>89.702629999999999</v>
      </c>
      <c r="BU38" s="584">
        <v>86.098979999999997</v>
      </c>
      <c r="BV38" s="584">
        <v>76.352789999999999</v>
      </c>
    </row>
    <row r="39" spans="1:77" x14ac:dyDescent="0.25">
      <c r="A39" s="471" t="s">
        <v>1010</v>
      </c>
      <c r="B39" s="472" t="s">
        <v>1234</v>
      </c>
      <c r="C39" s="583">
        <v>1.4019999999999999</v>
      </c>
      <c r="D39" s="583">
        <v>1.4690000000000001</v>
      </c>
      <c r="E39" s="583">
        <v>1.6970000000000001</v>
      </c>
      <c r="F39" s="583">
        <v>1.746</v>
      </c>
      <c r="G39" s="583">
        <v>1.8069999999999999</v>
      </c>
      <c r="H39" s="583">
        <v>1.7729999999999999</v>
      </c>
      <c r="I39" s="583">
        <v>1.9410000000000001</v>
      </c>
      <c r="J39" s="583">
        <v>2.181</v>
      </c>
      <c r="K39" s="583">
        <v>2.6589999999999998</v>
      </c>
      <c r="L39" s="583">
        <v>2.0499999999999998</v>
      </c>
      <c r="M39" s="583">
        <v>2.0089999999999999</v>
      </c>
      <c r="N39" s="583">
        <v>1.673</v>
      </c>
      <c r="O39" s="583">
        <v>1.6240000000000001</v>
      </c>
      <c r="P39" s="583">
        <v>1.2969999999999999</v>
      </c>
      <c r="Q39" s="583">
        <v>1.52</v>
      </c>
      <c r="R39" s="583">
        <v>1.4339999999999999</v>
      </c>
      <c r="S39" s="583">
        <v>1.371</v>
      </c>
      <c r="T39" s="583">
        <v>1.514</v>
      </c>
      <c r="U39" s="583">
        <v>1.405</v>
      </c>
      <c r="V39" s="583">
        <v>1.591</v>
      </c>
      <c r="W39" s="583">
        <v>1.516</v>
      </c>
      <c r="X39" s="583">
        <v>1.367</v>
      </c>
      <c r="Y39" s="583">
        <v>1.2689999999999999</v>
      </c>
      <c r="Z39" s="583">
        <v>1.4870000000000001</v>
      </c>
      <c r="AA39" s="583">
        <v>1.1639999999999999</v>
      </c>
      <c r="AB39" s="583">
        <v>1.01</v>
      </c>
      <c r="AC39" s="583">
        <v>1.07</v>
      </c>
      <c r="AD39" s="583">
        <v>1.0920000000000001</v>
      </c>
      <c r="AE39" s="583">
        <v>1.1060000000000001</v>
      </c>
      <c r="AF39" s="583">
        <v>1.1859999999999999</v>
      </c>
      <c r="AG39" s="583">
        <v>1.2250000000000001</v>
      </c>
      <c r="AH39" s="583">
        <v>1.141</v>
      </c>
      <c r="AI39" s="583">
        <v>1.32</v>
      </c>
      <c r="AJ39" s="583">
        <v>1.429</v>
      </c>
      <c r="AK39" s="583">
        <v>1.5409999999999999</v>
      </c>
      <c r="AL39" s="583">
        <v>1.397</v>
      </c>
      <c r="AM39" s="583">
        <v>1.1859999999999999</v>
      </c>
      <c r="AN39" s="583">
        <v>1.1599999999999999</v>
      </c>
      <c r="AO39" s="583">
        <v>1.0569999999999999</v>
      </c>
      <c r="AP39" s="583">
        <v>0.97799999999999998</v>
      </c>
      <c r="AQ39" s="583">
        <v>1.08</v>
      </c>
      <c r="AR39" s="583">
        <v>1.2170000000000001</v>
      </c>
      <c r="AS39" s="583">
        <v>1.218</v>
      </c>
      <c r="AT39" s="583">
        <v>1.077</v>
      </c>
      <c r="AU39" s="583">
        <v>1.069</v>
      </c>
      <c r="AV39" s="583">
        <v>1.014</v>
      </c>
      <c r="AW39" s="583">
        <v>1.1499999999999999</v>
      </c>
      <c r="AX39" s="583">
        <v>1.3140000000000001</v>
      </c>
      <c r="AY39" s="583">
        <v>0.94799999999999995</v>
      </c>
      <c r="AZ39" s="583">
        <v>0.82299999999999995</v>
      </c>
      <c r="BA39" s="583">
        <v>1.1319999999999999</v>
      </c>
      <c r="BB39" s="583">
        <v>1.2609999999999999</v>
      </c>
      <c r="BC39" s="583">
        <v>1.135</v>
      </c>
      <c r="BD39" s="583">
        <v>1.113</v>
      </c>
      <c r="BE39" s="583">
        <v>1.2070000000000001</v>
      </c>
      <c r="BF39" s="583">
        <v>1.4862918000000001</v>
      </c>
      <c r="BG39" s="583">
        <v>1.4039162999999999</v>
      </c>
      <c r="BH39" s="584">
        <v>1.571367</v>
      </c>
      <c r="BI39" s="584">
        <v>1.5579449999999999</v>
      </c>
      <c r="BJ39" s="584">
        <v>1.458396</v>
      </c>
      <c r="BK39" s="584">
        <v>1.27121</v>
      </c>
      <c r="BL39" s="584">
        <v>1.3092950000000001</v>
      </c>
      <c r="BM39" s="584">
        <v>1.3749199999999999</v>
      </c>
      <c r="BN39" s="584">
        <v>1.436655</v>
      </c>
      <c r="BO39" s="584">
        <v>1.617518</v>
      </c>
      <c r="BP39" s="584">
        <v>1.655278</v>
      </c>
      <c r="BQ39" s="584">
        <v>1.855615</v>
      </c>
      <c r="BR39" s="584">
        <v>2.0049250000000001</v>
      </c>
      <c r="BS39" s="584">
        <v>1.8212109999999999</v>
      </c>
      <c r="BT39" s="584">
        <v>1.9006540000000001</v>
      </c>
      <c r="BU39" s="584">
        <v>1.8288450000000001</v>
      </c>
      <c r="BV39" s="584">
        <v>1.684372</v>
      </c>
    </row>
    <row r="40" spans="1:77" x14ac:dyDescent="0.25">
      <c r="A40" s="471" t="s">
        <v>917</v>
      </c>
      <c r="B40" s="472" t="s">
        <v>906</v>
      </c>
      <c r="C40" s="583">
        <v>39.506</v>
      </c>
      <c r="D40" s="583">
        <v>36.786000000000001</v>
      </c>
      <c r="E40" s="583">
        <v>39.841000000000001</v>
      </c>
      <c r="F40" s="583">
        <v>48.649000000000001</v>
      </c>
      <c r="G40" s="583">
        <v>61.228999999999999</v>
      </c>
      <c r="H40" s="583">
        <v>70.718000000000004</v>
      </c>
      <c r="I40" s="583">
        <v>80.313000000000002</v>
      </c>
      <c r="J40" s="583">
        <v>86.619</v>
      </c>
      <c r="K40" s="583">
        <v>85.869</v>
      </c>
      <c r="L40" s="583">
        <v>75.340999999999994</v>
      </c>
      <c r="M40" s="583">
        <v>61.542999999999999</v>
      </c>
      <c r="N40" s="583">
        <v>52.180999999999997</v>
      </c>
      <c r="O40" s="583">
        <v>44.006999999999998</v>
      </c>
      <c r="P40" s="583">
        <v>40.031999999999996</v>
      </c>
      <c r="Q40" s="583">
        <v>44.143000000000001</v>
      </c>
      <c r="R40" s="583">
        <v>54.813000000000002</v>
      </c>
      <c r="S40" s="583">
        <v>60.531999999999996</v>
      </c>
      <c r="T40" s="583">
        <v>69.938000000000002</v>
      </c>
      <c r="U40" s="583">
        <v>78.043999999999997</v>
      </c>
      <c r="V40" s="583">
        <v>84.807000000000002</v>
      </c>
      <c r="W40" s="583">
        <v>86.040999999999997</v>
      </c>
      <c r="X40" s="583">
        <v>74.906999999999996</v>
      </c>
      <c r="Y40" s="583">
        <v>62.183999999999997</v>
      </c>
      <c r="Z40" s="583">
        <v>54.622</v>
      </c>
      <c r="AA40" s="583">
        <v>44.529000000000003</v>
      </c>
      <c r="AB40" s="583">
        <v>39.164999999999999</v>
      </c>
      <c r="AC40" s="583">
        <v>37.670999999999999</v>
      </c>
      <c r="AD40" s="583">
        <v>43.624000000000002</v>
      </c>
      <c r="AE40" s="583">
        <v>48.456000000000003</v>
      </c>
      <c r="AF40" s="583">
        <v>54.749000000000002</v>
      </c>
      <c r="AG40" s="583">
        <v>61.786000000000001</v>
      </c>
      <c r="AH40" s="583">
        <v>66.998000000000005</v>
      </c>
      <c r="AI40" s="583">
        <v>69.929000000000002</v>
      </c>
      <c r="AJ40" s="583">
        <v>65.697999999999993</v>
      </c>
      <c r="AK40" s="583">
        <v>55.329000000000001</v>
      </c>
      <c r="AL40" s="583">
        <v>43.917999999999999</v>
      </c>
      <c r="AM40" s="583">
        <v>36.618000000000002</v>
      </c>
      <c r="AN40" s="583">
        <v>34.167000000000002</v>
      </c>
      <c r="AO40" s="583">
        <v>35.732999999999997</v>
      </c>
      <c r="AP40" s="583">
        <v>41.741</v>
      </c>
      <c r="AQ40" s="583">
        <v>49.762</v>
      </c>
      <c r="AR40" s="583">
        <v>58.811</v>
      </c>
      <c r="AS40" s="583">
        <v>70.840999999999994</v>
      </c>
      <c r="AT40" s="583">
        <v>80.811999999999998</v>
      </c>
      <c r="AU40" s="583">
        <v>81.256</v>
      </c>
      <c r="AV40" s="583">
        <v>75.587000000000003</v>
      </c>
      <c r="AW40" s="583">
        <v>64.201999999999998</v>
      </c>
      <c r="AX40" s="583">
        <v>54.493000000000002</v>
      </c>
      <c r="AY40" s="583">
        <v>42.944000000000003</v>
      </c>
      <c r="AZ40" s="583">
        <v>38.981999999999999</v>
      </c>
      <c r="BA40" s="583">
        <v>40.180999999999997</v>
      </c>
      <c r="BB40" s="583">
        <v>47.296999999999997</v>
      </c>
      <c r="BC40" s="583">
        <v>58.991</v>
      </c>
      <c r="BD40" s="583">
        <v>70.141000000000005</v>
      </c>
      <c r="BE40" s="583">
        <v>79.456000000000003</v>
      </c>
      <c r="BF40" s="583">
        <v>88.927228851999999</v>
      </c>
      <c r="BG40" s="583">
        <v>90.196969953999997</v>
      </c>
      <c r="BH40" s="584">
        <v>84.479600000000005</v>
      </c>
      <c r="BI40" s="584">
        <v>72.816389999999998</v>
      </c>
      <c r="BJ40" s="584">
        <v>61.271769999999997</v>
      </c>
      <c r="BK40" s="584">
        <v>53.587409999999998</v>
      </c>
      <c r="BL40" s="584">
        <v>49.284779999999998</v>
      </c>
      <c r="BM40" s="584">
        <v>52.341479999999997</v>
      </c>
      <c r="BN40" s="584">
        <v>61.12679</v>
      </c>
      <c r="BO40" s="584">
        <v>71.302279999999996</v>
      </c>
      <c r="BP40" s="584">
        <v>79.899810000000002</v>
      </c>
      <c r="BQ40" s="584">
        <v>88.706460000000007</v>
      </c>
      <c r="BR40" s="584">
        <v>97.300359999999998</v>
      </c>
      <c r="BS40" s="584">
        <v>97.963319999999996</v>
      </c>
      <c r="BT40" s="584">
        <v>92.210480000000004</v>
      </c>
      <c r="BU40" s="584">
        <v>80.603960000000001</v>
      </c>
      <c r="BV40" s="584">
        <v>69.135739999999998</v>
      </c>
    </row>
    <row r="41" spans="1:77" x14ac:dyDescent="0.25">
      <c r="A41" s="471" t="s">
        <v>724</v>
      </c>
      <c r="B41" s="472" t="s">
        <v>907</v>
      </c>
      <c r="C41" s="583">
        <v>20.800999999999998</v>
      </c>
      <c r="D41" s="583">
        <v>19.015999999999998</v>
      </c>
      <c r="E41" s="583">
        <v>18.427</v>
      </c>
      <c r="F41" s="583">
        <v>18.494</v>
      </c>
      <c r="G41" s="583">
        <v>18.981999999999999</v>
      </c>
      <c r="H41" s="583">
        <v>19.721</v>
      </c>
      <c r="I41" s="583">
        <v>20.393999999999998</v>
      </c>
      <c r="J41" s="583">
        <v>20.664999999999999</v>
      </c>
      <c r="K41" s="583">
        <v>21.263999999999999</v>
      </c>
      <c r="L41" s="583">
        <v>20.805</v>
      </c>
      <c r="M41" s="583">
        <v>20.6</v>
      </c>
      <c r="N41" s="583">
        <v>20.9</v>
      </c>
      <c r="O41" s="583">
        <v>21.896000000000001</v>
      </c>
      <c r="P41" s="583">
        <v>22.111999999999998</v>
      </c>
      <c r="Q41" s="583">
        <v>24.356999999999999</v>
      </c>
      <c r="R41" s="583">
        <v>29.876000000000001</v>
      </c>
      <c r="S41" s="583">
        <v>34.936</v>
      </c>
      <c r="T41" s="583">
        <v>35.981000000000002</v>
      </c>
      <c r="U41" s="583">
        <v>37.615000000000002</v>
      </c>
      <c r="V41" s="583">
        <v>40.325000000000003</v>
      </c>
      <c r="W41" s="583">
        <v>38.664999999999999</v>
      </c>
      <c r="X41" s="583">
        <v>37.497534000000002</v>
      </c>
      <c r="Y41" s="583">
        <v>35.987748000000003</v>
      </c>
      <c r="Z41" s="583">
        <v>32.641396999999998</v>
      </c>
      <c r="AA41" s="583">
        <v>28.061879999999999</v>
      </c>
      <c r="AB41" s="583">
        <v>25.126369</v>
      </c>
      <c r="AC41" s="583">
        <v>23.006181000000002</v>
      </c>
      <c r="AD41" s="583">
        <v>21.343049000000001</v>
      </c>
      <c r="AE41" s="583">
        <v>22.429872</v>
      </c>
      <c r="AF41" s="583">
        <v>22.532796000000001</v>
      </c>
      <c r="AG41" s="583">
        <v>23.166276</v>
      </c>
      <c r="AH41" s="583">
        <v>22.887248</v>
      </c>
      <c r="AI41" s="583">
        <v>22.457577000000001</v>
      </c>
      <c r="AJ41" s="583">
        <v>23.212033000000002</v>
      </c>
      <c r="AK41" s="583">
        <v>21.718378999999999</v>
      </c>
      <c r="AL41" s="583">
        <v>20.694471</v>
      </c>
      <c r="AM41" s="583">
        <v>20.446449000000001</v>
      </c>
      <c r="AN41" s="583">
        <v>18.862762</v>
      </c>
      <c r="AO41" s="583">
        <v>19.398157000000001</v>
      </c>
      <c r="AP41" s="583">
        <v>20.023097</v>
      </c>
      <c r="AQ41" s="583">
        <v>23.205041000000001</v>
      </c>
      <c r="AR41" s="583">
        <v>22.690176999999998</v>
      </c>
      <c r="AS41" s="583">
        <v>24.791369</v>
      </c>
      <c r="AT41" s="583">
        <v>25.970023000000001</v>
      </c>
      <c r="AU41" s="583">
        <v>27.227350000000001</v>
      </c>
      <c r="AV41" s="583">
        <v>26.968983999999999</v>
      </c>
      <c r="AW41" s="583">
        <v>26.315905000000001</v>
      </c>
      <c r="AX41" s="583">
        <v>25.130521000000002</v>
      </c>
      <c r="AY41" s="583">
        <v>22.823716000000001</v>
      </c>
      <c r="AZ41" s="583">
        <v>22.166146999999999</v>
      </c>
      <c r="BA41" s="583">
        <v>22.853945</v>
      </c>
      <c r="BB41" s="583">
        <v>21.915312</v>
      </c>
      <c r="BC41" s="583">
        <v>21.592357</v>
      </c>
      <c r="BD41" s="583">
        <v>23.396305000000002</v>
      </c>
      <c r="BE41" s="583">
        <v>26.642678</v>
      </c>
      <c r="BF41" s="583">
        <v>28.290362313999999</v>
      </c>
      <c r="BG41" s="583">
        <v>31.872876128000001</v>
      </c>
      <c r="BH41" s="584">
        <v>31.253139999999998</v>
      </c>
      <c r="BI41" s="584">
        <v>30.82273</v>
      </c>
      <c r="BJ41" s="584">
        <v>30.245999999999999</v>
      </c>
      <c r="BK41" s="584">
        <v>29.262820000000001</v>
      </c>
      <c r="BL41" s="584">
        <v>27.825880000000002</v>
      </c>
      <c r="BM41" s="584">
        <v>27.00601</v>
      </c>
      <c r="BN41" s="584">
        <v>26.88862</v>
      </c>
      <c r="BO41" s="584">
        <v>27.143270000000001</v>
      </c>
      <c r="BP41" s="584">
        <v>27.496569999999998</v>
      </c>
      <c r="BQ41" s="584">
        <v>28.153919999999999</v>
      </c>
      <c r="BR41" s="584">
        <v>28.111190000000001</v>
      </c>
      <c r="BS41" s="584">
        <v>27.608319999999999</v>
      </c>
      <c r="BT41" s="584">
        <v>27.027380000000001</v>
      </c>
      <c r="BU41" s="584">
        <v>26.635809999999999</v>
      </c>
      <c r="BV41" s="584">
        <v>26.098330000000001</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126"/>
      <c r="BE42" s="126"/>
      <c r="BF42" s="126"/>
      <c r="BG42" s="126"/>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50</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3"/>
      <c r="BB43" s="473"/>
      <c r="BC43" s="473"/>
      <c r="BD43" s="473"/>
      <c r="BE43" s="473"/>
      <c r="BF43" s="473"/>
      <c r="BG43" s="473"/>
      <c r="BH43" s="474"/>
      <c r="BI43" s="474"/>
      <c r="BJ43" s="474"/>
      <c r="BK43" s="474"/>
      <c r="BL43" s="474"/>
      <c r="BM43" s="474"/>
      <c r="BN43" s="474"/>
      <c r="BO43" s="474"/>
      <c r="BP43" s="474"/>
      <c r="BQ43" s="474"/>
      <c r="BR43" s="474"/>
      <c r="BS43" s="474"/>
      <c r="BT43" s="474"/>
      <c r="BU43" s="474"/>
      <c r="BV43" s="474"/>
      <c r="BX43" s="569"/>
      <c r="BY43" s="569"/>
    </row>
    <row r="44" spans="1:77" ht="11.15" customHeight="1" x14ac:dyDescent="0.25">
      <c r="A44" s="48" t="s">
        <v>484</v>
      </c>
      <c r="B44" s="141" t="s">
        <v>387</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67677</v>
      </c>
      <c r="AN44" s="168">
        <v>15.397285999999999</v>
      </c>
      <c r="AO44" s="168">
        <v>15.846807</v>
      </c>
      <c r="AP44" s="168">
        <v>15.648300000000001</v>
      </c>
      <c r="AQ44" s="168">
        <v>16.238773999999999</v>
      </c>
      <c r="AR44" s="168">
        <v>16.571000000000002</v>
      </c>
      <c r="AS44" s="168">
        <v>16.358000000000001</v>
      </c>
      <c r="AT44" s="168">
        <v>16.427676999999999</v>
      </c>
      <c r="AU44" s="168">
        <v>16.141200000000001</v>
      </c>
      <c r="AV44" s="168">
        <v>15.775807</v>
      </c>
      <c r="AW44" s="168">
        <v>16.450467</v>
      </c>
      <c r="AX44" s="168">
        <v>15.376936000000001</v>
      </c>
      <c r="AY44" s="168">
        <v>15.086387</v>
      </c>
      <c r="AZ44" s="168">
        <v>15.128429000000001</v>
      </c>
      <c r="BA44" s="168">
        <v>15.512839</v>
      </c>
      <c r="BB44" s="168">
        <v>15.839833</v>
      </c>
      <c r="BC44" s="168">
        <v>16.206968</v>
      </c>
      <c r="BD44" s="168">
        <v>16.394532999999999</v>
      </c>
      <c r="BE44" s="168">
        <v>16.598096999999999</v>
      </c>
      <c r="BF44" s="168">
        <v>16.676548387</v>
      </c>
      <c r="BG44" s="168">
        <v>16.158201333000001</v>
      </c>
      <c r="BH44" s="258">
        <v>15.099399999999999</v>
      </c>
      <c r="BI44" s="258">
        <v>16.0044</v>
      </c>
      <c r="BJ44" s="258">
        <v>16.306629999999998</v>
      </c>
      <c r="BK44" s="258">
        <v>15.616059999999999</v>
      </c>
      <c r="BL44" s="258">
        <v>15.12651</v>
      </c>
      <c r="BM44" s="258">
        <v>15.70895</v>
      </c>
      <c r="BN44" s="258">
        <v>15.93272</v>
      </c>
      <c r="BO44" s="258">
        <v>16.24727</v>
      </c>
      <c r="BP44" s="258">
        <v>16.673749999999998</v>
      </c>
      <c r="BQ44" s="258">
        <v>16.499020000000002</v>
      </c>
      <c r="BR44" s="258">
        <v>16.573930000000001</v>
      </c>
      <c r="BS44" s="258">
        <v>16.032409999999999</v>
      </c>
      <c r="BT44" s="258">
        <v>15.25545</v>
      </c>
      <c r="BU44" s="258">
        <v>15.71885</v>
      </c>
      <c r="BV44" s="258">
        <v>16.002410000000001</v>
      </c>
      <c r="BX44" s="570"/>
      <c r="BY44" s="570"/>
    </row>
    <row r="45" spans="1:77" ht="11.15" customHeight="1" x14ac:dyDescent="0.25">
      <c r="A45" s="471" t="s">
        <v>931</v>
      </c>
      <c r="B45" s="472" t="s">
        <v>924</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65322599999999997</v>
      </c>
      <c r="AN45" s="168">
        <v>0.59253599999999995</v>
      </c>
      <c r="AO45" s="168">
        <v>0.53151599999999999</v>
      </c>
      <c r="AP45" s="168">
        <v>0.46949999999999997</v>
      </c>
      <c r="AQ45" s="168">
        <v>0.45261299999999999</v>
      </c>
      <c r="AR45" s="168">
        <v>0.43890000000000001</v>
      </c>
      <c r="AS45" s="168">
        <v>0.47387099999999999</v>
      </c>
      <c r="AT45" s="168">
        <v>0.48696800000000001</v>
      </c>
      <c r="AU45" s="168">
        <v>0.60746699999999998</v>
      </c>
      <c r="AV45" s="168">
        <v>0.64980700000000002</v>
      </c>
      <c r="AW45" s="168">
        <v>0.73766699999999996</v>
      </c>
      <c r="AX45" s="168">
        <v>0.72506499999999996</v>
      </c>
      <c r="AY45" s="168">
        <v>0.74296799999999996</v>
      </c>
      <c r="AZ45" s="168">
        <v>0.68578600000000001</v>
      </c>
      <c r="BA45" s="168">
        <v>0.55496800000000002</v>
      </c>
      <c r="BB45" s="168">
        <v>0.4975</v>
      </c>
      <c r="BC45" s="168">
        <v>0.47522599999999998</v>
      </c>
      <c r="BD45" s="168">
        <v>0.50109999999999999</v>
      </c>
      <c r="BE45" s="168">
        <v>0.46858100000000003</v>
      </c>
      <c r="BF45" s="168">
        <v>0.4933053</v>
      </c>
      <c r="BG45" s="168">
        <v>0.59410890000000005</v>
      </c>
      <c r="BH45" s="258">
        <v>0.62954290000000002</v>
      </c>
      <c r="BI45" s="258">
        <v>0.71165590000000001</v>
      </c>
      <c r="BJ45" s="258">
        <v>0.70900160000000001</v>
      </c>
      <c r="BK45" s="258">
        <v>0.63830089999999995</v>
      </c>
      <c r="BL45" s="258">
        <v>0.58605160000000001</v>
      </c>
      <c r="BM45" s="258">
        <v>0.53712879999999996</v>
      </c>
      <c r="BN45" s="258">
        <v>0.47728229999999999</v>
      </c>
      <c r="BO45" s="258">
        <v>0.44222990000000001</v>
      </c>
      <c r="BP45" s="258">
        <v>0.45719070000000001</v>
      </c>
      <c r="BQ45" s="258">
        <v>0.45128990000000002</v>
      </c>
      <c r="BR45" s="258">
        <v>0.4759215</v>
      </c>
      <c r="BS45" s="258">
        <v>0.58527399999999996</v>
      </c>
      <c r="BT45" s="258">
        <v>0.65300400000000003</v>
      </c>
      <c r="BU45" s="258">
        <v>0.72712880000000002</v>
      </c>
      <c r="BV45" s="258">
        <v>0.71007739999999997</v>
      </c>
      <c r="BX45" s="570"/>
      <c r="BY45" s="570"/>
    </row>
    <row r="46" spans="1:77" ht="11.15" customHeight="1" x14ac:dyDescent="0.25">
      <c r="A46" s="48" t="s">
        <v>839</v>
      </c>
      <c r="B46" s="141" t="s">
        <v>388</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39030000000001</v>
      </c>
      <c r="AN46" s="168">
        <v>1.1350709999999999</v>
      </c>
      <c r="AO46" s="168">
        <v>1.1663870000000001</v>
      </c>
      <c r="AP46" s="168">
        <v>1.1906330000000001</v>
      </c>
      <c r="AQ46" s="168">
        <v>1.2010000000000001</v>
      </c>
      <c r="AR46" s="168">
        <v>1.2102329999999999</v>
      </c>
      <c r="AS46" s="168">
        <v>1.1805159999999999</v>
      </c>
      <c r="AT46" s="168">
        <v>1.205452</v>
      </c>
      <c r="AU46" s="168">
        <v>1.1923999999999999</v>
      </c>
      <c r="AV46" s="168">
        <v>1.1802900000000001</v>
      </c>
      <c r="AW46" s="168">
        <v>1.1786669999999999</v>
      </c>
      <c r="AX46" s="168">
        <v>1.148129</v>
      </c>
      <c r="AY46" s="168">
        <v>1.1005480000000001</v>
      </c>
      <c r="AZ46" s="168">
        <v>1.1337140000000001</v>
      </c>
      <c r="BA46" s="168">
        <v>1.1565810000000001</v>
      </c>
      <c r="BB46" s="168">
        <v>1.1678999999999999</v>
      </c>
      <c r="BC46" s="168">
        <v>1.2172259999999999</v>
      </c>
      <c r="BD46" s="168">
        <v>1.225233</v>
      </c>
      <c r="BE46" s="168">
        <v>1.1980649999999999</v>
      </c>
      <c r="BF46" s="168">
        <v>1.2326310903</v>
      </c>
      <c r="BG46" s="168">
        <v>1.21432662</v>
      </c>
      <c r="BH46" s="258">
        <v>1.1803300000000001</v>
      </c>
      <c r="BI46" s="258">
        <v>1.188391</v>
      </c>
      <c r="BJ46" s="258">
        <v>1.152067</v>
      </c>
      <c r="BK46" s="258">
        <v>1.1021590000000001</v>
      </c>
      <c r="BL46" s="258">
        <v>1.134978</v>
      </c>
      <c r="BM46" s="258">
        <v>1.1820059999999999</v>
      </c>
      <c r="BN46" s="258">
        <v>1.175378</v>
      </c>
      <c r="BO46" s="258">
        <v>1.1793290000000001</v>
      </c>
      <c r="BP46" s="258">
        <v>1.2360979999999999</v>
      </c>
      <c r="BQ46" s="258">
        <v>1.2232829999999999</v>
      </c>
      <c r="BR46" s="258">
        <v>1.2297100000000001</v>
      </c>
      <c r="BS46" s="258">
        <v>1.190671</v>
      </c>
      <c r="BT46" s="258">
        <v>1.1582129999999999</v>
      </c>
      <c r="BU46" s="258">
        <v>1.1686209999999999</v>
      </c>
      <c r="BV46" s="258">
        <v>1.1435090000000001</v>
      </c>
      <c r="BX46" s="570"/>
      <c r="BY46" s="570"/>
    </row>
    <row r="47" spans="1:77" ht="11.15" customHeight="1" x14ac:dyDescent="0.25">
      <c r="A47" s="48" t="s">
        <v>731</v>
      </c>
      <c r="B47" s="472" t="s">
        <v>389</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3.5418999999999999E-2</v>
      </c>
      <c r="AN47" s="168">
        <v>-0.124643</v>
      </c>
      <c r="AO47" s="168">
        <v>-3.6354999999999998E-2</v>
      </c>
      <c r="AP47" s="168">
        <v>0.26826699999999998</v>
      </c>
      <c r="AQ47" s="168">
        <v>9.2710000000000001E-2</v>
      </c>
      <c r="AR47" s="168">
        <v>0.27839999999999998</v>
      </c>
      <c r="AS47" s="168">
        <v>0.33796799999999999</v>
      </c>
      <c r="AT47" s="168">
        <v>0.164742</v>
      </c>
      <c r="AU47" s="168">
        <v>0.222467</v>
      </c>
      <c r="AV47" s="168">
        <v>0.14651600000000001</v>
      </c>
      <c r="AW47" s="168">
        <v>0.20039999999999999</v>
      </c>
      <c r="AX47" s="168">
        <v>0.106548</v>
      </c>
      <c r="AY47" s="168">
        <v>0.282194</v>
      </c>
      <c r="AZ47" s="168">
        <v>0.19667899999999999</v>
      </c>
      <c r="BA47" s="168">
        <v>0.10577400000000001</v>
      </c>
      <c r="BB47" s="168">
        <v>0.12656700000000001</v>
      </c>
      <c r="BC47" s="168">
        <v>0.285968</v>
      </c>
      <c r="BD47" s="168">
        <v>0.20583299999999999</v>
      </c>
      <c r="BE47" s="168">
        <v>9.9774000000000002E-2</v>
      </c>
      <c r="BF47" s="168">
        <v>0.19920407000000001</v>
      </c>
      <c r="BG47" s="168">
        <v>-1.7176086332999999E-3</v>
      </c>
      <c r="BH47" s="258">
        <v>0.16958619999999999</v>
      </c>
      <c r="BI47" s="258">
        <v>0.30444660000000001</v>
      </c>
      <c r="BJ47" s="258">
        <v>0.37974069999999999</v>
      </c>
      <c r="BK47" s="258">
        <v>8.2395200000000002E-2</v>
      </c>
      <c r="BL47" s="258">
        <v>5.4399299999999998E-2</v>
      </c>
      <c r="BM47" s="258">
        <v>0.13489029999999999</v>
      </c>
      <c r="BN47" s="258">
        <v>0.20811560000000001</v>
      </c>
      <c r="BO47" s="258">
        <v>0.34123229999999999</v>
      </c>
      <c r="BP47" s="258">
        <v>0.37095630000000002</v>
      </c>
      <c r="BQ47" s="258">
        <v>0.3534678</v>
      </c>
      <c r="BR47" s="258">
        <v>0.31347219999999998</v>
      </c>
      <c r="BS47" s="258">
        <v>0.29617939999999998</v>
      </c>
      <c r="BT47" s="258">
        <v>0.22861799999999999</v>
      </c>
      <c r="BU47" s="258">
        <v>0.27856510000000001</v>
      </c>
      <c r="BV47" s="258">
        <v>0.36681350000000001</v>
      </c>
      <c r="BX47" s="570"/>
      <c r="BY47" s="570"/>
    </row>
    <row r="48" spans="1:77" ht="11.15" customHeight="1" x14ac:dyDescent="0.25">
      <c r="A48" s="48" t="s">
        <v>732</v>
      </c>
      <c r="B48" s="141" t="s">
        <v>780</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8480699999999998</v>
      </c>
      <c r="AN48" s="168">
        <v>0.51778599999999997</v>
      </c>
      <c r="AO48" s="168">
        <v>0.67396800000000001</v>
      </c>
      <c r="AP48" s="168">
        <v>0.82523299999999999</v>
      </c>
      <c r="AQ48" s="168">
        <v>0.97796799999999995</v>
      </c>
      <c r="AR48" s="168">
        <v>0.63149999999999995</v>
      </c>
      <c r="AS48" s="168">
        <v>0.504</v>
      </c>
      <c r="AT48" s="168">
        <v>0.83390299999999995</v>
      </c>
      <c r="AU48" s="168">
        <v>0.58553299999999997</v>
      </c>
      <c r="AV48" s="168">
        <v>0.47912900000000003</v>
      </c>
      <c r="AW48" s="168">
        <v>5.6333000000000001E-2</v>
      </c>
      <c r="AX48" s="168">
        <v>0.32074200000000003</v>
      </c>
      <c r="AY48" s="168">
        <v>-0.14422599999999999</v>
      </c>
      <c r="AZ48" s="168">
        <v>0.33342899999999998</v>
      </c>
      <c r="BA48" s="168">
        <v>0.83970999999999996</v>
      </c>
      <c r="BB48" s="168">
        <v>0.86686700000000005</v>
      </c>
      <c r="BC48" s="168">
        <v>0.88912899999999995</v>
      </c>
      <c r="BD48" s="168">
        <v>0.78949999999999998</v>
      </c>
      <c r="BE48" s="168">
        <v>0.66787099999999999</v>
      </c>
      <c r="BF48" s="168">
        <v>0.68116129031999995</v>
      </c>
      <c r="BG48" s="168">
        <v>0.68165291333</v>
      </c>
      <c r="BH48" s="258">
        <v>0.79103950000000001</v>
      </c>
      <c r="BI48" s="258">
        <v>0.29897400000000002</v>
      </c>
      <c r="BJ48" s="258">
        <v>0.2448835</v>
      </c>
      <c r="BK48" s="258">
        <v>0.15537880000000001</v>
      </c>
      <c r="BL48" s="258">
        <v>0.70158050000000005</v>
      </c>
      <c r="BM48" s="258">
        <v>0.8660291</v>
      </c>
      <c r="BN48" s="258">
        <v>0.79137219999999997</v>
      </c>
      <c r="BO48" s="258">
        <v>0.82472860000000003</v>
      </c>
      <c r="BP48" s="258">
        <v>0.77926790000000001</v>
      </c>
      <c r="BQ48" s="258">
        <v>0.71225819999999995</v>
      </c>
      <c r="BR48" s="258">
        <v>0.83127329999999999</v>
      </c>
      <c r="BS48" s="258">
        <v>0.70712180000000002</v>
      </c>
      <c r="BT48" s="258">
        <v>0.79462869999999997</v>
      </c>
      <c r="BU48" s="258">
        <v>0.30014659999999999</v>
      </c>
      <c r="BV48" s="258">
        <v>0.24529580000000001</v>
      </c>
      <c r="BX48" s="570"/>
      <c r="BY48" s="570"/>
    </row>
    <row r="49" spans="1:79" ht="11.15" customHeight="1" x14ac:dyDescent="0.25">
      <c r="A49" s="48" t="s">
        <v>733</v>
      </c>
      <c r="B49" s="141" t="s">
        <v>781</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1.6100000000000001E-4</v>
      </c>
      <c r="AN49" s="168">
        <v>0</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1.94E-4</v>
      </c>
      <c r="BB49" s="168">
        <v>-2.33E-4</v>
      </c>
      <c r="BC49" s="168">
        <v>3.8699999999999997E-4</v>
      </c>
      <c r="BD49" s="168">
        <v>5.3300000000000005E-4</v>
      </c>
      <c r="BE49" s="168">
        <v>8.0699999999999999E-4</v>
      </c>
      <c r="BF49" s="168">
        <v>5.9936199999999999E-4</v>
      </c>
      <c r="BG49" s="168">
        <v>7.58402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34</v>
      </c>
      <c r="B50" s="141" t="s">
        <v>551</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84741000000002</v>
      </c>
      <c r="AN50" s="168">
        <v>17.518035999999999</v>
      </c>
      <c r="AO50" s="168">
        <v>18.182839000000001</v>
      </c>
      <c r="AP50" s="168">
        <v>18.4023</v>
      </c>
      <c r="AQ50" s="168">
        <v>18.963322999999999</v>
      </c>
      <c r="AR50" s="168">
        <v>19.130033000000001</v>
      </c>
      <c r="AS50" s="168">
        <v>18.854386999999999</v>
      </c>
      <c r="AT50" s="168">
        <v>19.119451999999999</v>
      </c>
      <c r="AU50" s="168">
        <v>18.749634</v>
      </c>
      <c r="AV50" s="168">
        <v>18.232194</v>
      </c>
      <c r="AW50" s="168">
        <v>18.623833999999999</v>
      </c>
      <c r="AX50" s="168">
        <v>17.677872000000001</v>
      </c>
      <c r="AY50" s="168">
        <v>17.068418999999999</v>
      </c>
      <c r="AZ50" s="168">
        <v>17.478822999999998</v>
      </c>
      <c r="BA50" s="168">
        <v>18.170065999999998</v>
      </c>
      <c r="BB50" s="168">
        <v>18.498434</v>
      </c>
      <c r="BC50" s="168">
        <v>19.074904</v>
      </c>
      <c r="BD50" s="168">
        <v>19.116731999999999</v>
      </c>
      <c r="BE50" s="168">
        <v>19.033194999999999</v>
      </c>
      <c r="BF50" s="168">
        <v>19.2834495</v>
      </c>
      <c r="BG50" s="168">
        <v>18.64733056</v>
      </c>
      <c r="BH50" s="258">
        <v>17.870650000000001</v>
      </c>
      <c r="BI50" s="258">
        <v>18.50844</v>
      </c>
      <c r="BJ50" s="258">
        <v>18.79288</v>
      </c>
      <c r="BK50" s="258">
        <v>17.594190000000001</v>
      </c>
      <c r="BL50" s="258">
        <v>17.603629999999999</v>
      </c>
      <c r="BM50" s="258">
        <v>18.429469999999998</v>
      </c>
      <c r="BN50" s="258">
        <v>18.5852</v>
      </c>
      <c r="BO50" s="258">
        <v>19.03558</v>
      </c>
      <c r="BP50" s="258">
        <v>19.517389999999999</v>
      </c>
      <c r="BQ50" s="258">
        <v>19.239740000000001</v>
      </c>
      <c r="BR50" s="258">
        <v>19.424900000000001</v>
      </c>
      <c r="BS50" s="258">
        <v>18.812419999999999</v>
      </c>
      <c r="BT50" s="258">
        <v>18.09066</v>
      </c>
      <c r="BU50" s="258">
        <v>18.19389</v>
      </c>
      <c r="BV50" s="258">
        <v>18.46866</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168"/>
      <c r="BD51" s="168"/>
      <c r="BE51" s="168"/>
      <c r="BF51" s="168"/>
      <c r="BG51" s="168"/>
      <c r="BH51" s="258"/>
      <c r="BI51" s="258"/>
      <c r="BJ51" s="258"/>
      <c r="BK51" s="258"/>
      <c r="BL51" s="258"/>
      <c r="BM51" s="258"/>
      <c r="BN51" s="258"/>
      <c r="BO51" s="258"/>
      <c r="BP51" s="258"/>
      <c r="BQ51" s="258"/>
      <c r="BR51" s="258"/>
      <c r="BS51" s="258"/>
      <c r="BT51" s="258"/>
      <c r="BU51" s="258"/>
      <c r="BV51" s="258"/>
    </row>
    <row r="52" spans="1:79" ht="11.15" customHeight="1" x14ac:dyDescent="0.25">
      <c r="A52" s="48" t="s">
        <v>486</v>
      </c>
      <c r="B52" s="142" t="s">
        <v>390</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848599999999998</v>
      </c>
      <c r="AN52" s="168">
        <v>0.92403500000000005</v>
      </c>
      <c r="AO52" s="168">
        <v>1.004067</v>
      </c>
      <c r="AP52" s="168">
        <v>1.0501659999999999</v>
      </c>
      <c r="AQ52" s="168">
        <v>1.0867089999999999</v>
      </c>
      <c r="AR52" s="168">
        <v>1.1109009999999999</v>
      </c>
      <c r="AS52" s="168">
        <v>1.100482</v>
      </c>
      <c r="AT52" s="168">
        <v>1.01013</v>
      </c>
      <c r="AU52" s="168">
        <v>1.081998</v>
      </c>
      <c r="AV52" s="168">
        <v>1.0138050000000001</v>
      </c>
      <c r="AW52" s="168">
        <v>1.023299</v>
      </c>
      <c r="AX52" s="168">
        <v>0.98570899999999995</v>
      </c>
      <c r="AY52" s="168">
        <v>1.025968</v>
      </c>
      <c r="AZ52" s="168">
        <v>0.95657099999999995</v>
      </c>
      <c r="BA52" s="168">
        <v>0.91690300000000002</v>
      </c>
      <c r="BB52" s="168">
        <v>1.0124</v>
      </c>
      <c r="BC52" s="168">
        <v>0.94393499999999997</v>
      </c>
      <c r="BD52" s="168">
        <v>1.071264</v>
      </c>
      <c r="BE52" s="168">
        <v>1.0755479999999999</v>
      </c>
      <c r="BF52" s="168">
        <v>1.0365409999999999</v>
      </c>
      <c r="BG52" s="168">
        <v>1.0116712999999999</v>
      </c>
      <c r="BH52" s="258">
        <v>0.95730669999999995</v>
      </c>
      <c r="BI52" s="258">
        <v>1.025123</v>
      </c>
      <c r="BJ52" s="258">
        <v>1.055172</v>
      </c>
      <c r="BK52" s="258">
        <v>1.005126</v>
      </c>
      <c r="BL52" s="258">
        <v>0.94464959999999998</v>
      </c>
      <c r="BM52" s="258">
        <v>0.97338899999999995</v>
      </c>
      <c r="BN52" s="258">
        <v>0.99685020000000002</v>
      </c>
      <c r="BO52" s="258">
        <v>1.0012000000000001</v>
      </c>
      <c r="BP52" s="258">
        <v>1.0305260000000001</v>
      </c>
      <c r="BQ52" s="258">
        <v>1.017293</v>
      </c>
      <c r="BR52" s="258">
        <v>1.039118</v>
      </c>
      <c r="BS52" s="258">
        <v>0.98324540000000005</v>
      </c>
      <c r="BT52" s="258">
        <v>0.96764640000000002</v>
      </c>
      <c r="BU52" s="258">
        <v>1.00057</v>
      </c>
      <c r="BV52" s="258">
        <v>1.0255810000000001</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168"/>
      <c r="BD53" s="168"/>
      <c r="BE53" s="168"/>
      <c r="BF53" s="168"/>
      <c r="BG53" s="16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52</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168"/>
      <c r="BD54" s="168"/>
      <c r="BE54" s="168"/>
      <c r="BF54" s="168"/>
      <c r="BG54" s="168"/>
      <c r="BH54" s="258"/>
      <c r="BI54" s="258"/>
      <c r="BJ54" s="258"/>
      <c r="BK54" s="258"/>
      <c r="BL54" s="258"/>
      <c r="BM54" s="258"/>
      <c r="BN54" s="258"/>
      <c r="BO54" s="258"/>
      <c r="BP54" s="258"/>
      <c r="BQ54" s="258"/>
      <c r="BR54" s="258"/>
      <c r="BS54" s="258"/>
      <c r="BT54" s="258"/>
      <c r="BU54" s="258"/>
      <c r="BV54" s="258"/>
    </row>
    <row r="55" spans="1:79" ht="11.15" customHeight="1" x14ac:dyDescent="0.25">
      <c r="A55" s="471" t="s">
        <v>932</v>
      </c>
      <c r="B55" s="472" t="s">
        <v>924</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8187100000000002</v>
      </c>
      <c r="AN55" s="168">
        <v>0.45410699999999998</v>
      </c>
      <c r="AO55" s="168">
        <v>0.63132299999999997</v>
      </c>
      <c r="AP55" s="168">
        <v>0.81006699999999998</v>
      </c>
      <c r="AQ55" s="168">
        <v>0.84948400000000002</v>
      </c>
      <c r="AR55" s="168">
        <v>0.86146699999999998</v>
      </c>
      <c r="AS55" s="168">
        <v>0.84690299999999996</v>
      </c>
      <c r="AT55" s="168">
        <v>0.80006500000000003</v>
      </c>
      <c r="AU55" s="168">
        <v>0.61103300000000005</v>
      </c>
      <c r="AV55" s="168">
        <v>0.40428999999999998</v>
      </c>
      <c r="AW55" s="168">
        <v>0.33843299999999998</v>
      </c>
      <c r="AX55" s="168">
        <v>0.33712900000000001</v>
      </c>
      <c r="AY55" s="168">
        <v>0.351742</v>
      </c>
      <c r="AZ55" s="168">
        <v>0.40903600000000001</v>
      </c>
      <c r="BA55" s="168">
        <v>0.63341899999999995</v>
      </c>
      <c r="BB55" s="168">
        <v>0.80549999999999999</v>
      </c>
      <c r="BC55" s="168">
        <v>0.84258100000000002</v>
      </c>
      <c r="BD55" s="168">
        <v>0.84560000000000002</v>
      </c>
      <c r="BE55" s="168">
        <v>0.80961300000000003</v>
      </c>
      <c r="BF55" s="168">
        <v>0.81391166000000004</v>
      </c>
      <c r="BG55" s="168">
        <v>0.61130719</v>
      </c>
      <c r="BH55" s="258">
        <v>0.4304752</v>
      </c>
      <c r="BI55" s="258">
        <v>0.31463970000000002</v>
      </c>
      <c r="BJ55" s="258">
        <v>0.33145940000000002</v>
      </c>
      <c r="BK55" s="258">
        <v>0.34940569999999999</v>
      </c>
      <c r="BL55" s="258">
        <v>0.40751019999999999</v>
      </c>
      <c r="BM55" s="258">
        <v>0.6324206</v>
      </c>
      <c r="BN55" s="258">
        <v>0.78225270000000002</v>
      </c>
      <c r="BO55" s="258">
        <v>0.84168679999999996</v>
      </c>
      <c r="BP55" s="258">
        <v>0.8633885</v>
      </c>
      <c r="BQ55" s="258">
        <v>0.84884700000000002</v>
      </c>
      <c r="BR55" s="258">
        <v>0.81755279999999997</v>
      </c>
      <c r="BS55" s="258">
        <v>0.59815569999999996</v>
      </c>
      <c r="BT55" s="258">
        <v>0.43810130000000003</v>
      </c>
      <c r="BU55" s="258">
        <v>0.30793369999999998</v>
      </c>
      <c r="BV55" s="258">
        <v>0.32237929999999998</v>
      </c>
    </row>
    <row r="56" spans="1:79" ht="11.15" customHeight="1" x14ac:dyDescent="0.25">
      <c r="A56" s="48" t="s">
        <v>735</v>
      </c>
      <c r="B56" s="141" t="s">
        <v>391</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81939999999996</v>
      </c>
      <c r="AN56" s="168">
        <v>9.3725710000000007</v>
      </c>
      <c r="AO56" s="168">
        <v>9.5245809999999995</v>
      </c>
      <c r="AP56" s="168">
        <v>9.5468329999999995</v>
      </c>
      <c r="AQ56" s="168">
        <v>9.8254190000000001</v>
      </c>
      <c r="AR56" s="168">
        <v>9.8343000000000007</v>
      </c>
      <c r="AS56" s="168">
        <v>9.5799029999999998</v>
      </c>
      <c r="AT56" s="168">
        <v>9.8724519999999991</v>
      </c>
      <c r="AU56" s="168">
        <v>9.7598669999999998</v>
      </c>
      <c r="AV56" s="168">
        <v>9.6538389999999996</v>
      </c>
      <c r="AW56" s="168">
        <v>9.6821000000000002</v>
      </c>
      <c r="AX56" s="168">
        <v>9.4153549999999999</v>
      </c>
      <c r="AY56" s="168">
        <v>8.9342579999999998</v>
      </c>
      <c r="AZ56" s="168">
        <v>9.3062500000000004</v>
      </c>
      <c r="BA56" s="168">
        <v>9.6000650000000007</v>
      </c>
      <c r="BB56" s="168">
        <v>9.6806330000000003</v>
      </c>
      <c r="BC56" s="168">
        <v>9.8689999999999998</v>
      </c>
      <c r="BD56" s="168">
        <v>9.9439329999999995</v>
      </c>
      <c r="BE56" s="168">
        <v>9.8264519999999997</v>
      </c>
      <c r="BF56" s="168">
        <v>9.7957419355000006</v>
      </c>
      <c r="BG56" s="168">
        <v>9.5844275999999997</v>
      </c>
      <c r="BH56" s="258">
        <v>9.4322330000000001</v>
      </c>
      <c r="BI56" s="258">
        <v>9.6771700000000003</v>
      </c>
      <c r="BJ56" s="258">
        <v>9.752955</v>
      </c>
      <c r="BK56" s="258">
        <v>8.9983900000000006</v>
      </c>
      <c r="BL56" s="258">
        <v>9.3346040000000006</v>
      </c>
      <c r="BM56" s="258">
        <v>9.6702499999999993</v>
      </c>
      <c r="BN56" s="258">
        <v>9.4578310000000005</v>
      </c>
      <c r="BO56" s="258">
        <v>9.5824189999999998</v>
      </c>
      <c r="BP56" s="258">
        <v>9.9705270000000006</v>
      </c>
      <c r="BQ56" s="258">
        <v>9.6049629999999997</v>
      </c>
      <c r="BR56" s="258">
        <v>9.898968</v>
      </c>
      <c r="BS56" s="258">
        <v>9.7250189999999996</v>
      </c>
      <c r="BT56" s="258">
        <v>9.5470210000000009</v>
      </c>
      <c r="BU56" s="258">
        <v>9.4937360000000002</v>
      </c>
      <c r="BV56" s="258">
        <v>9.5057449999999992</v>
      </c>
    </row>
    <row r="57" spans="1:79" ht="11.15" customHeight="1" x14ac:dyDescent="0.25">
      <c r="A57" s="48" t="s">
        <v>736</v>
      </c>
      <c r="B57" s="141" t="s">
        <v>392</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79</v>
      </c>
      <c r="AO57" s="168">
        <v>1.4359360000000001</v>
      </c>
      <c r="AP57" s="168">
        <v>1.699233</v>
      </c>
      <c r="AQ57" s="168">
        <v>1.740677</v>
      </c>
      <c r="AR57" s="168">
        <v>1.6862330000000001</v>
      </c>
      <c r="AS57" s="168">
        <v>1.7235480000000001</v>
      </c>
      <c r="AT57" s="168">
        <v>1.6833229999999999</v>
      </c>
      <c r="AU57" s="168">
        <v>1.6012</v>
      </c>
      <c r="AV57" s="168">
        <v>1.567839</v>
      </c>
      <c r="AW57" s="168">
        <v>1.6588000000000001</v>
      </c>
      <c r="AX57" s="168">
        <v>1.5615159999999999</v>
      </c>
      <c r="AY57" s="168">
        <v>1.623097</v>
      </c>
      <c r="AZ57" s="168">
        <v>1.565536</v>
      </c>
      <c r="BA57" s="168">
        <v>1.6792579999999999</v>
      </c>
      <c r="BB57" s="168">
        <v>1.7016</v>
      </c>
      <c r="BC57" s="168">
        <v>1.6905159999999999</v>
      </c>
      <c r="BD57" s="168">
        <v>1.779766</v>
      </c>
      <c r="BE57" s="168">
        <v>1.779774</v>
      </c>
      <c r="BF57" s="168">
        <v>1.8003870968</v>
      </c>
      <c r="BG57" s="168">
        <v>1.7599024667000001</v>
      </c>
      <c r="BH57" s="258">
        <v>1.5834870000000001</v>
      </c>
      <c r="BI57" s="258">
        <v>1.639893</v>
      </c>
      <c r="BJ57" s="258">
        <v>1.690334</v>
      </c>
      <c r="BK57" s="258">
        <v>1.6696219999999999</v>
      </c>
      <c r="BL57" s="258">
        <v>1.623367</v>
      </c>
      <c r="BM57" s="258">
        <v>1.668555</v>
      </c>
      <c r="BN57" s="258">
        <v>1.7290779999999999</v>
      </c>
      <c r="BO57" s="258">
        <v>1.7653589999999999</v>
      </c>
      <c r="BP57" s="258">
        <v>1.7400199999999999</v>
      </c>
      <c r="BQ57" s="258">
        <v>1.8503289999999999</v>
      </c>
      <c r="BR57" s="258">
        <v>1.8352729999999999</v>
      </c>
      <c r="BS57" s="258">
        <v>1.7468889999999999</v>
      </c>
      <c r="BT57" s="258">
        <v>1.6337649999999999</v>
      </c>
      <c r="BU57" s="258">
        <v>1.7209080000000001</v>
      </c>
      <c r="BV57" s="258">
        <v>1.7823230000000001</v>
      </c>
    </row>
    <row r="58" spans="1:79" ht="11.15" customHeight="1" x14ac:dyDescent="0.25">
      <c r="A58" s="48" t="s">
        <v>737</v>
      </c>
      <c r="B58" s="141" t="s">
        <v>393</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704189999999999</v>
      </c>
      <c r="AN58" s="168">
        <v>4.6821429999999999</v>
      </c>
      <c r="AO58" s="168">
        <v>5.0040969999999998</v>
      </c>
      <c r="AP58" s="168">
        <v>4.835267</v>
      </c>
      <c r="AQ58" s="168">
        <v>4.9879030000000002</v>
      </c>
      <c r="AR58" s="168">
        <v>5.1965000000000003</v>
      </c>
      <c r="AS58" s="168">
        <v>5.1244839999999998</v>
      </c>
      <c r="AT58" s="168">
        <v>5.1423870000000003</v>
      </c>
      <c r="AU58" s="168">
        <v>5.1832330000000004</v>
      </c>
      <c r="AV58" s="168">
        <v>5.0771610000000003</v>
      </c>
      <c r="AW58" s="168">
        <v>5.3384</v>
      </c>
      <c r="AX58" s="168">
        <v>4.872871</v>
      </c>
      <c r="AY58" s="168">
        <v>4.70329</v>
      </c>
      <c r="AZ58" s="168">
        <v>4.695964</v>
      </c>
      <c r="BA58" s="168">
        <v>4.6852580000000001</v>
      </c>
      <c r="BB58" s="168">
        <v>4.7567329999999997</v>
      </c>
      <c r="BC58" s="168">
        <v>4.9663550000000001</v>
      </c>
      <c r="BD58" s="168">
        <v>4.9963329999999999</v>
      </c>
      <c r="BE58" s="168">
        <v>4.9936449999999999</v>
      </c>
      <c r="BF58" s="168">
        <v>5.0291290323000002</v>
      </c>
      <c r="BG58" s="168">
        <v>4.8957225332999998</v>
      </c>
      <c r="BH58" s="258">
        <v>4.7283689999999998</v>
      </c>
      <c r="BI58" s="258">
        <v>5.0972439999999999</v>
      </c>
      <c r="BJ58" s="258">
        <v>5.2660099999999996</v>
      </c>
      <c r="BK58" s="258">
        <v>4.8992560000000003</v>
      </c>
      <c r="BL58" s="258">
        <v>4.6381160000000001</v>
      </c>
      <c r="BM58" s="258">
        <v>4.834848</v>
      </c>
      <c r="BN58" s="258">
        <v>4.9330249999999998</v>
      </c>
      <c r="BO58" s="258">
        <v>5.1074890000000002</v>
      </c>
      <c r="BP58" s="258">
        <v>5.1873199999999997</v>
      </c>
      <c r="BQ58" s="258">
        <v>5.1279170000000001</v>
      </c>
      <c r="BR58" s="258">
        <v>5.0893699999999997</v>
      </c>
      <c r="BS58" s="258">
        <v>4.9768650000000001</v>
      </c>
      <c r="BT58" s="258">
        <v>4.814635</v>
      </c>
      <c r="BU58" s="258">
        <v>5.0374540000000003</v>
      </c>
      <c r="BV58" s="258">
        <v>5.1860929999999996</v>
      </c>
      <c r="BX58" s="570"/>
      <c r="BY58" s="570"/>
      <c r="BZ58" s="570"/>
      <c r="CA58" s="571"/>
    </row>
    <row r="59" spans="1:79" ht="11.15" customHeight="1" x14ac:dyDescent="0.25">
      <c r="A59" s="48" t="s">
        <v>738</v>
      </c>
      <c r="B59" s="141" t="s">
        <v>394</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7035500000000001</v>
      </c>
      <c r="AN59" s="168">
        <v>0.22800000000000001</v>
      </c>
      <c r="AO59" s="168">
        <v>0.30058099999999999</v>
      </c>
      <c r="AP59" s="168">
        <v>0.23169999999999999</v>
      </c>
      <c r="AQ59" s="168">
        <v>0.24512900000000001</v>
      </c>
      <c r="AR59" s="168">
        <v>0.20536699999999999</v>
      </c>
      <c r="AS59" s="168">
        <v>0.217387</v>
      </c>
      <c r="AT59" s="168">
        <v>0.27419399999999999</v>
      </c>
      <c r="AU59" s="168">
        <v>0.29573300000000002</v>
      </c>
      <c r="AV59" s="168">
        <v>0.25316100000000002</v>
      </c>
      <c r="AW59" s="168">
        <v>0.21890000000000001</v>
      </c>
      <c r="AX59" s="168">
        <v>0.27238699999999999</v>
      </c>
      <c r="AY59" s="168">
        <v>0.26151600000000003</v>
      </c>
      <c r="AZ59" s="168">
        <v>0.27600000000000002</v>
      </c>
      <c r="BA59" s="168">
        <v>0.27609699999999998</v>
      </c>
      <c r="BB59" s="168">
        <v>0.2873</v>
      </c>
      <c r="BC59" s="168">
        <v>0.27777400000000002</v>
      </c>
      <c r="BD59" s="168">
        <v>0.22986599999999999</v>
      </c>
      <c r="BE59" s="168">
        <v>0.264484</v>
      </c>
      <c r="BF59" s="168">
        <v>0.26358064516000002</v>
      </c>
      <c r="BG59" s="168">
        <v>0.27493671333000003</v>
      </c>
      <c r="BH59" s="258">
        <v>0.27069019999999999</v>
      </c>
      <c r="BI59" s="258">
        <v>0.28004790000000002</v>
      </c>
      <c r="BJ59" s="258">
        <v>0.26419730000000002</v>
      </c>
      <c r="BK59" s="258">
        <v>0.29279569999999999</v>
      </c>
      <c r="BL59" s="258">
        <v>0.20455690000000001</v>
      </c>
      <c r="BM59" s="258">
        <v>0.242974</v>
      </c>
      <c r="BN59" s="258">
        <v>0.22754750000000001</v>
      </c>
      <c r="BO59" s="258">
        <v>0.21771760000000001</v>
      </c>
      <c r="BP59" s="258">
        <v>0.21597769999999999</v>
      </c>
      <c r="BQ59" s="258">
        <v>0.24815599999999999</v>
      </c>
      <c r="BR59" s="258">
        <v>0.26432699999999998</v>
      </c>
      <c r="BS59" s="258">
        <v>0.2490774</v>
      </c>
      <c r="BT59" s="258">
        <v>0.25152859999999999</v>
      </c>
      <c r="BU59" s="258">
        <v>0.17607890000000001</v>
      </c>
      <c r="BV59" s="258">
        <v>0.1967508</v>
      </c>
    </row>
    <row r="60" spans="1:79" ht="11.15" customHeight="1" x14ac:dyDescent="0.25">
      <c r="A60" s="48" t="s">
        <v>739</v>
      </c>
      <c r="B60" s="472" t="s">
        <v>933</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758400000000001</v>
      </c>
      <c r="AN60" s="168">
        <v>2.2015709999999999</v>
      </c>
      <c r="AO60" s="168">
        <v>2.2903880000000001</v>
      </c>
      <c r="AP60" s="168">
        <v>2.3293659999999998</v>
      </c>
      <c r="AQ60" s="168">
        <v>2.4014199999999999</v>
      </c>
      <c r="AR60" s="168">
        <v>2.4570669999999999</v>
      </c>
      <c r="AS60" s="168">
        <v>2.4626440000000001</v>
      </c>
      <c r="AT60" s="168">
        <v>2.3571610000000001</v>
      </c>
      <c r="AU60" s="168">
        <v>2.380566</v>
      </c>
      <c r="AV60" s="168">
        <v>2.2897090000000002</v>
      </c>
      <c r="AW60" s="168">
        <v>2.4104999999999999</v>
      </c>
      <c r="AX60" s="168">
        <v>2.204323</v>
      </c>
      <c r="AY60" s="168">
        <v>2.2204839999999999</v>
      </c>
      <c r="AZ60" s="168">
        <v>2.1826080000000001</v>
      </c>
      <c r="BA60" s="168">
        <v>2.212872</v>
      </c>
      <c r="BB60" s="168">
        <v>2.2790680000000001</v>
      </c>
      <c r="BC60" s="168">
        <v>2.3726129999999999</v>
      </c>
      <c r="BD60" s="168">
        <v>2.3924979999999998</v>
      </c>
      <c r="BE60" s="168">
        <v>2.4347750000000001</v>
      </c>
      <c r="BF60" s="168">
        <v>2.6172401300999999</v>
      </c>
      <c r="BG60" s="168">
        <v>2.5327053567000002</v>
      </c>
      <c r="BH60" s="258">
        <v>2.3827029999999998</v>
      </c>
      <c r="BI60" s="258">
        <v>2.5245730000000002</v>
      </c>
      <c r="BJ60" s="258">
        <v>2.5430920000000001</v>
      </c>
      <c r="BK60" s="258">
        <v>2.38985</v>
      </c>
      <c r="BL60" s="258">
        <v>2.340122</v>
      </c>
      <c r="BM60" s="258">
        <v>2.3538130000000002</v>
      </c>
      <c r="BN60" s="258">
        <v>2.4523169999999999</v>
      </c>
      <c r="BO60" s="258">
        <v>2.5221089999999999</v>
      </c>
      <c r="BP60" s="258">
        <v>2.5706790000000002</v>
      </c>
      <c r="BQ60" s="258">
        <v>2.5768179999999998</v>
      </c>
      <c r="BR60" s="258">
        <v>2.5585290000000001</v>
      </c>
      <c r="BS60" s="258">
        <v>2.4996550000000002</v>
      </c>
      <c r="BT60" s="258">
        <v>2.373256</v>
      </c>
      <c r="BU60" s="258">
        <v>2.4583529999999998</v>
      </c>
      <c r="BV60" s="258">
        <v>2.5009450000000002</v>
      </c>
    </row>
    <row r="61" spans="1:79" ht="11.15" customHeight="1" x14ac:dyDescent="0.25">
      <c r="A61" s="48" t="s">
        <v>740</v>
      </c>
      <c r="B61" s="141" t="s">
        <v>553</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73227</v>
      </c>
      <c r="AN61" s="168">
        <v>18.442070999999999</v>
      </c>
      <c r="AO61" s="168">
        <v>19.186906</v>
      </c>
      <c r="AP61" s="168">
        <v>19.452466000000001</v>
      </c>
      <c r="AQ61" s="168">
        <v>20.050032000000002</v>
      </c>
      <c r="AR61" s="168">
        <v>20.240933999999999</v>
      </c>
      <c r="AS61" s="168">
        <v>19.954868999999999</v>
      </c>
      <c r="AT61" s="168">
        <v>20.129581999999999</v>
      </c>
      <c r="AU61" s="168">
        <v>19.831631999999999</v>
      </c>
      <c r="AV61" s="168">
        <v>19.245999000000001</v>
      </c>
      <c r="AW61" s="168">
        <v>19.647133</v>
      </c>
      <c r="AX61" s="168">
        <v>18.663581000000001</v>
      </c>
      <c r="AY61" s="168">
        <v>18.094387000000001</v>
      </c>
      <c r="AZ61" s="168">
        <v>18.435393999999999</v>
      </c>
      <c r="BA61" s="168">
        <v>19.086969</v>
      </c>
      <c r="BB61" s="168">
        <v>19.510833999999999</v>
      </c>
      <c r="BC61" s="168">
        <v>20.018839</v>
      </c>
      <c r="BD61" s="168">
        <v>20.187995999999998</v>
      </c>
      <c r="BE61" s="168">
        <v>20.108743</v>
      </c>
      <c r="BF61" s="168">
        <v>20.319990499999999</v>
      </c>
      <c r="BG61" s="168">
        <v>19.65900186</v>
      </c>
      <c r="BH61" s="258">
        <v>18.827960000000001</v>
      </c>
      <c r="BI61" s="258">
        <v>19.533570000000001</v>
      </c>
      <c r="BJ61" s="258">
        <v>19.848050000000001</v>
      </c>
      <c r="BK61" s="258">
        <v>18.599319999999999</v>
      </c>
      <c r="BL61" s="258">
        <v>18.548279999999998</v>
      </c>
      <c r="BM61" s="258">
        <v>19.40286</v>
      </c>
      <c r="BN61" s="258">
        <v>19.582049999999999</v>
      </c>
      <c r="BO61" s="258">
        <v>20.03678</v>
      </c>
      <c r="BP61" s="258">
        <v>20.547910000000002</v>
      </c>
      <c r="BQ61" s="258">
        <v>20.25703</v>
      </c>
      <c r="BR61" s="258">
        <v>20.464020000000001</v>
      </c>
      <c r="BS61" s="258">
        <v>19.795660000000002</v>
      </c>
      <c r="BT61" s="258">
        <v>19.058309999999999</v>
      </c>
      <c r="BU61" s="258">
        <v>19.194459999999999</v>
      </c>
      <c r="BV61" s="258">
        <v>19.494240000000001</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168"/>
      <c r="BE62" s="168"/>
      <c r="BF62" s="168"/>
      <c r="BG62" s="168"/>
      <c r="BH62" s="258"/>
      <c r="BI62" s="258"/>
      <c r="BJ62" s="258"/>
      <c r="BK62" s="258"/>
      <c r="BL62" s="258"/>
      <c r="BM62" s="258"/>
      <c r="BN62" s="258"/>
      <c r="BO62" s="258"/>
      <c r="BP62" s="258"/>
      <c r="BQ62" s="258"/>
      <c r="BR62" s="258"/>
      <c r="BS62" s="258"/>
      <c r="BT62" s="258"/>
      <c r="BU62" s="258"/>
      <c r="BV62" s="258"/>
    </row>
    <row r="63" spans="1:79" ht="11.15" customHeight="1" x14ac:dyDescent="0.25">
      <c r="A63" s="48" t="s">
        <v>743</v>
      </c>
      <c r="B63" s="142" t="s">
        <v>396</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69548</v>
      </c>
      <c r="AN63" s="168">
        <v>15.946963999999999</v>
      </c>
      <c r="AO63" s="168">
        <v>16.414290000000001</v>
      </c>
      <c r="AP63" s="168">
        <v>16.121867000000002</v>
      </c>
      <c r="AQ63" s="168">
        <v>16.734128999999999</v>
      </c>
      <c r="AR63" s="168">
        <v>17.1082</v>
      </c>
      <c r="AS63" s="168">
        <v>16.887225999999998</v>
      </c>
      <c r="AT63" s="168">
        <v>16.903419</v>
      </c>
      <c r="AU63" s="168">
        <v>16.660900000000002</v>
      </c>
      <c r="AV63" s="168">
        <v>16.265871000000001</v>
      </c>
      <c r="AW63" s="168">
        <v>16.939966999999999</v>
      </c>
      <c r="AX63" s="168">
        <v>15.842936</v>
      </c>
      <c r="AY63" s="168">
        <v>15.624000000000001</v>
      </c>
      <c r="AZ63" s="168">
        <v>15.688036</v>
      </c>
      <c r="BA63" s="168">
        <v>16.025516</v>
      </c>
      <c r="BB63" s="168">
        <v>16.462733</v>
      </c>
      <c r="BC63" s="168">
        <v>16.756322999999998</v>
      </c>
      <c r="BD63" s="168">
        <v>17.022466000000001</v>
      </c>
      <c r="BE63" s="168">
        <v>17.135645</v>
      </c>
      <c r="BF63" s="168">
        <v>17.152225806000001</v>
      </c>
      <c r="BG63" s="168">
        <v>16.524977332999999</v>
      </c>
      <c r="BH63" s="258">
        <v>15.50962</v>
      </c>
      <c r="BI63" s="258">
        <v>16.405850000000001</v>
      </c>
      <c r="BJ63" s="258">
        <v>16.674569999999999</v>
      </c>
      <c r="BK63" s="258">
        <v>16.04063</v>
      </c>
      <c r="BL63" s="258">
        <v>15.548410000000001</v>
      </c>
      <c r="BM63" s="258">
        <v>16.067499999999999</v>
      </c>
      <c r="BN63" s="258">
        <v>16.3202</v>
      </c>
      <c r="BO63" s="258">
        <v>16.59787</v>
      </c>
      <c r="BP63" s="258">
        <v>17.073589999999999</v>
      </c>
      <c r="BQ63" s="258">
        <v>16.93881</v>
      </c>
      <c r="BR63" s="258">
        <v>17.004809999999999</v>
      </c>
      <c r="BS63" s="258">
        <v>16.4405</v>
      </c>
      <c r="BT63" s="258">
        <v>15.64786</v>
      </c>
      <c r="BU63" s="258">
        <v>16.135719999999999</v>
      </c>
      <c r="BV63" s="258">
        <v>16.38372</v>
      </c>
    </row>
    <row r="64" spans="1:79" ht="11.15" customHeight="1" x14ac:dyDescent="0.25">
      <c r="A64" s="48" t="s">
        <v>741</v>
      </c>
      <c r="B64" s="142" t="s">
        <v>395</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3431</v>
      </c>
      <c r="AN64" s="168">
        <v>17.93431</v>
      </c>
      <c r="AO64" s="168">
        <v>17.93431</v>
      </c>
      <c r="AP64" s="168">
        <v>17.93431</v>
      </c>
      <c r="AQ64" s="168">
        <v>17.93431</v>
      </c>
      <c r="AR64" s="168">
        <v>17.93431</v>
      </c>
      <c r="AS64" s="168">
        <v>17.955310000000001</v>
      </c>
      <c r="AT64" s="168">
        <v>17.955310000000001</v>
      </c>
      <c r="AU64" s="168">
        <v>18.01661</v>
      </c>
      <c r="AV64" s="168">
        <v>18.01661</v>
      </c>
      <c r="AW64" s="168">
        <v>18.003609999999998</v>
      </c>
      <c r="AX64" s="168">
        <v>18.003609999999998</v>
      </c>
      <c r="AY64" s="168">
        <v>18.061368999999999</v>
      </c>
      <c r="AZ64" s="168">
        <v>18.031369000000002</v>
      </c>
      <c r="BA64" s="168">
        <v>18.270368999999999</v>
      </c>
      <c r="BB64" s="168">
        <v>18.270368999999999</v>
      </c>
      <c r="BC64" s="168">
        <v>18.270368999999999</v>
      </c>
      <c r="BD64" s="168">
        <v>18.270368999999999</v>
      </c>
      <c r="BE64" s="168">
        <v>18.272248999999999</v>
      </c>
      <c r="BF64" s="168">
        <v>18.309999999999999</v>
      </c>
      <c r="BG64" s="168">
        <v>18.309999999999999</v>
      </c>
      <c r="BH64" s="258">
        <v>18.309999999999999</v>
      </c>
      <c r="BI64" s="258">
        <v>18.309999999999999</v>
      </c>
      <c r="BJ64" s="258">
        <v>18.309999999999999</v>
      </c>
      <c r="BK64" s="258">
        <v>18.309999999999999</v>
      </c>
      <c r="BL64" s="258">
        <v>18.309999999999999</v>
      </c>
      <c r="BM64" s="258">
        <v>18.309999999999999</v>
      </c>
      <c r="BN64" s="258">
        <v>18.309999999999999</v>
      </c>
      <c r="BO64" s="258">
        <v>18.309999999999999</v>
      </c>
      <c r="BP64" s="258">
        <v>18.309999999999999</v>
      </c>
      <c r="BQ64" s="258">
        <v>18.309999999999999</v>
      </c>
      <c r="BR64" s="258">
        <v>18.324999999999999</v>
      </c>
      <c r="BS64" s="258">
        <v>18.324999999999999</v>
      </c>
      <c r="BT64" s="258">
        <v>18.324999999999999</v>
      </c>
      <c r="BU64" s="258">
        <v>18.324999999999999</v>
      </c>
      <c r="BV64" s="258">
        <v>18.324999999999999</v>
      </c>
    </row>
    <row r="65" spans="1:74" ht="11.15" customHeight="1" x14ac:dyDescent="0.25">
      <c r="A65" s="48" t="s">
        <v>742</v>
      </c>
      <c r="B65" s="143" t="s">
        <v>656</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9044674705000004</v>
      </c>
      <c r="AN65" s="169">
        <v>0.88918748476999998</v>
      </c>
      <c r="AO65" s="169">
        <v>0.91524513628000004</v>
      </c>
      <c r="AP65" s="169">
        <v>0.89893990902999998</v>
      </c>
      <c r="AQ65" s="169">
        <v>0.93307905349999998</v>
      </c>
      <c r="AR65" s="169">
        <v>0.95393689526000003</v>
      </c>
      <c r="AS65" s="169">
        <v>0.94051431024999999</v>
      </c>
      <c r="AT65" s="169">
        <v>0.94141616045999998</v>
      </c>
      <c r="AU65" s="169">
        <v>0.92475221476000002</v>
      </c>
      <c r="AV65" s="169">
        <v>0.90282639187000002</v>
      </c>
      <c r="AW65" s="169">
        <v>0.94092057093000003</v>
      </c>
      <c r="AX65" s="169">
        <v>0.87998662490000001</v>
      </c>
      <c r="AY65" s="169">
        <v>0.86505070573999998</v>
      </c>
      <c r="AZ65" s="169">
        <v>0.87004131521999994</v>
      </c>
      <c r="BA65" s="169">
        <v>0.87713149088999998</v>
      </c>
      <c r="BB65" s="169">
        <v>0.90106187784000003</v>
      </c>
      <c r="BC65" s="169">
        <v>0.91713106614999995</v>
      </c>
      <c r="BD65" s="169">
        <v>0.93169798595999997</v>
      </c>
      <c r="BE65" s="169">
        <v>0.93779616291000001</v>
      </c>
      <c r="BF65" s="169">
        <v>0.93676820352000001</v>
      </c>
      <c r="BG65" s="169">
        <v>0.90251105043000002</v>
      </c>
      <c r="BH65" s="280">
        <v>0.84705719999999995</v>
      </c>
      <c r="BI65" s="280">
        <v>0.89600480000000005</v>
      </c>
      <c r="BJ65" s="280">
        <v>0.91068110000000002</v>
      </c>
      <c r="BK65" s="280">
        <v>0.87605849999999996</v>
      </c>
      <c r="BL65" s="280">
        <v>0.84917580000000004</v>
      </c>
      <c r="BM65" s="280">
        <v>0.87752589999999997</v>
      </c>
      <c r="BN65" s="280">
        <v>0.89132730000000004</v>
      </c>
      <c r="BO65" s="280">
        <v>0.90649210000000002</v>
      </c>
      <c r="BP65" s="280">
        <v>0.93247329999999995</v>
      </c>
      <c r="BQ65" s="280">
        <v>0.9251125</v>
      </c>
      <c r="BR65" s="280">
        <v>0.92795709999999998</v>
      </c>
      <c r="BS65" s="280">
        <v>0.89716229999999997</v>
      </c>
      <c r="BT65" s="280">
        <v>0.853908</v>
      </c>
      <c r="BU65" s="280">
        <v>0.8805307</v>
      </c>
      <c r="BV65" s="280">
        <v>0.89406390000000002</v>
      </c>
    </row>
    <row r="66" spans="1:74" s="329" customFormat="1" ht="22.4" customHeight="1" x14ac:dyDescent="0.25">
      <c r="A66" s="328"/>
      <c r="B66" s="642" t="s">
        <v>934</v>
      </c>
      <c r="C66" s="621"/>
      <c r="D66" s="621"/>
      <c r="E66" s="621"/>
      <c r="F66" s="621"/>
      <c r="G66" s="621"/>
      <c r="H66" s="621"/>
      <c r="I66" s="621"/>
      <c r="J66" s="621"/>
      <c r="K66" s="621"/>
      <c r="L66" s="621"/>
      <c r="M66" s="621"/>
      <c r="N66" s="621"/>
      <c r="O66" s="621"/>
      <c r="P66" s="621"/>
      <c r="Q66" s="601"/>
      <c r="AY66" s="397"/>
      <c r="AZ66" s="397"/>
      <c r="BA66" s="397"/>
      <c r="BB66" s="397"/>
      <c r="BC66" s="397"/>
      <c r="BD66" s="397"/>
      <c r="BE66" s="397"/>
      <c r="BF66" s="397"/>
      <c r="BG66" s="397"/>
      <c r="BH66" s="397"/>
      <c r="BI66" s="397"/>
      <c r="BJ66" s="397"/>
    </row>
    <row r="67" spans="1:74" ht="12" customHeight="1" x14ac:dyDescent="0.25">
      <c r="A67" s="48"/>
      <c r="B67" s="605" t="s">
        <v>787</v>
      </c>
      <c r="C67" s="606"/>
      <c r="D67" s="606"/>
      <c r="E67" s="606"/>
      <c r="F67" s="606"/>
      <c r="G67" s="606"/>
      <c r="H67" s="606"/>
      <c r="I67" s="606"/>
      <c r="J67" s="606"/>
      <c r="K67" s="606"/>
      <c r="L67" s="606"/>
      <c r="M67" s="606"/>
      <c r="N67" s="606"/>
      <c r="O67" s="606"/>
      <c r="P67" s="606"/>
      <c r="Q67" s="606"/>
      <c r="BD67" s="294"/>
      <c r="BE67" s="294"/>
      <c r="BF67" s="294"/>
      <c r="BH67" s="294"/>
    </row>
    <row r="68" spans="1:74" s="329" customFormat="1" ht="12" customHeight="1" x14ac:dyDescent="0.25">
      <c r="A68" s="328"/>
      <c r="B68" s="619" t="str">
        <f>"Notes: "&amp;"EIA completed modeling and analysis for this report on " &amp;Dates!$D$2&amp;"."</f>
        <v>Notes: EIA completed modeling and analysis for this report on Thursday October 5, 2023.</v>
      </c>
      <c r="C68" s="612"/>
      <c r="D68" s="612"/>
      <c r="E68" s="612"/>
      <c r="F68" s="612"/>
      <c r="G68" s="612"/>
      <c r="H68" s="612"/>
      <c r="I68" s="612"/>
      <c r="J68" s="612"/>
      <c r="K68" s="612"/>
      <c r="L68" s="612"/>
      <c r="M68" s="612"/>
      <c r="N68" s="612"/>
      <c r="O68" s="612"/>
      <c r="P68" s="612"/>
      <c r="Q68" s="612"/>
      <c r="AY68" s="397"/>
      <c r="AZ68" s="397"/>
      <c r="BA68" s="397"/>
      <c r="BB68" s="397"/>
      <c r="BC68" s="397"/>
      <c r="BD68" s="397"/>
      <c r="BE68" s="397"/>
      <c r="BF68" s="397"/>
      <c r="BG68" s="397"/>
      <c r="BH68" s="397"/>
      <c r="BI68" s="397"/>
      <c r="BJ68" s="397"/>
    </row>
    <row r="69" spans="1:74" s="329" customFormat="1" ht="12" customHeight="1" x14ac:dyDescent="0.25">
      <c r="A69" s="328"/>
      <c r="B69" s="611" t="s">
        <v>337</v>
      </c>
      <c r="C69" s="612"/>
      <c r="D69" s="612"/>
      <c r="E69" s="612"/>
      <c r="F69" s="612"/>
      <c r="G69" s="612"/>
      <c r="H69" s="612"/>
      <c r="I69" s="612"/>
      <c r="J69" s="612"/>
      <c r="K69" s="612"/>
      <c r="L69" s="612"/>
      <c r="M69" s="612"/>
      <c r="N69" s="612"/>
      <c r="O69" s="612"/>
      <c r="P69" s="612"/>
      <c r="Q69" s="612"/>
      <c r="AY69" s="397"/>
      <c r="AZ69" s="397"/>
      <c r="BA69" s="397"/>
      <c r="BB69" s="397"/>
      <c r="BC69" s="397"/>
      <c r="BD69" s="397"/>
      <c r="BE69" s="397"/>
      <c r="BF69" s="397"/>
      <c r="BG69" s="397"/>
      <c r="BH69" s="397"/>
      <c r="BI69" s="397"/>
      <c r="BJ69" s="397"/>
    </row>
    <row r="70" spans="1:74" s="329" customFormat="1" ht="12" customHeight="1" x14ac:dyDescent="0.25">
      <c r="A70" s="328"/>
      <c r="B70" s="620" t="s">
        <v>815</v>
      </c>
      <c r="C70" s="621"/>
      <c r="D70" s="621"/>
      <c r="E70" s="621"/>
      <c r="F70" s="621"/>
      <c r="G70" s="621"/>
      <c r="H70" s="621"/>
      <c r="I70" s="621"/>
      <c r="J70" s="621"/>
      <c r="K70" s="621"/>
      <c r="L70" s="621"/>
      <c r="M70" s="621"/>
      <c r="N70" s="621"/>
      <c r="O70" s="621"/>
      <c r="P70" s="621"/>
      <c r="Q70" s="601"/>
      <c r="AY70" s="397"/>
      <c r="AZ70" s="397"/>
      <c r="BA70" s="397"/>
      <c r="BB70" s="397"/>
      <c r="BC70" s="397"/>
      <c r="BD70" s="397"/>
      <c r="BE70" s="397"/>
      <c r="BF70" s="397"/>
      <c r="BG70" s="397"/>
      <c r="BH70" s="397"/>
      <c r="BI70" s="397"/>
      <c r="BJ70" s="397"/>
    </row>
    <row r="71" spans="1:74" s="329" customFormat="1" ht="12" customHeight="1" x14ac:dyDescent="0.25">
      <c r="A71" s="328"/>
      <c r="B71" s="607" t="s">
        <v>817</v>
      </c>
      <c r="C71" s="609"/>
      <c r="D71" s="609"/>
      <c r="E71" s="609"/>
      <c r="F71" s="609"/>
      <c r="G71" s="609"/>
      <c r="H71" s="609"/>
      <c r="I71" s="609"/>
      <c r="J71" s="609"/>
      <c r="K71" s="609"/>
      <c r="L71" s="609"/>
      <c r="M71" s="609"/>
      <c r="N71" s="609"/>
      <c r="O71" s="609"/>
      <c r="P71" s="609"/>
      <c r="Q71" s="601"/>
      <c r="AY71" s="397"/>
      <c r="AZ71" s="397"/>
      <c r="BA71" s="397"/>
      <c r="BB71" s="397"/>
      <c r="BC71" s="397"/>
      <c r="BD71" s="397"/>
      <c r="BE71" s="397"/>
      <c r="BF71" s="397"/>
      <c r="BG71" s="397"/>
      <c r="BH71" s="397"/>
      <c r="BI71" s="397"/>
      <c r="BJ71" s="397"/>
    </row>
    <row r="72" spans="1:74" s="329" customFormat="1" ht="12" customHeight="1" x14ac:dyDescent="0.25">
      <c r="A72" s="328"/>
      <c r="B72" s="608" t="s">
        <v>806</v>
      </c>
      <c r="C72" s="609"/>
      <c r="D72" s="609"/>
      <c r="E72" s="609"/>
      <c r="F72" s="609"/>
      <c r="G72" s="609"/>
      <c r="H72" s="609"/>
      <c r="I72" s="609"/>
      <c r="J72" s="609"/>
      <c r="K72" s="609"/>
      <c r="L72" s="609"/>
      <c r="M72" s="609"/>
      <c r="N72" s="609"/>
      <c r="O72" s="609"/>
      <c r="P72" s="609"/>
      <c r="Q72" s="601"/>
      <c r="AY72" s="397"/>
      <c r="AZ72" s="397"/>
      <c r="BA72" s="397"/>
      <c r="BB72" s="397"/>
      <c r="BC72" s="397"/>
      <c r="BD72" s="397"/>
      <c r="BE72" s="397"/>
      <c r="BF72" s="397"/>
      <c r="BG72" s="397"/>
      <c r="BH72" s="397"/>
      <c r="BI72" s="397"/>
      <c r="BJ72" s="397"/>
    </row>
    <row r="73" spans="1:74" s="329" customFormat="1" ht="12" customHeight="1" x14ac:dyDescent="0.25">
      <c r="A73" s="322"/>
      <c r="B73" s="628" t="s">
        <v>1250</v>
      </c>
      <c r="C73" s="601"/>
      <c r="D73" s="601"/>
      <c r="E73" s="601"/>
      <c r="F73" s="601"/>
      <c r="G73" s="601"/>
      <c r="H73" s="601"/>
      <c r="I73" s="601"/>
      <c r="J73" s="601"/>
      <c r="K73" s="601"/>
      <c r="L73" s="601"/>
      <c r="M73" s="601"/>
      <c r="N73" s="601"/>
      <c r="O73" s="601"/>
      <c r="P73" s="601"/>
      <c r="Q73" s="601"/>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623" t="s">
        <v>771</v>
      </c>
      <c r="B1" s="649" t="s">
        <v>1251</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4" customFormat="1"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ht="10.5"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
      <c r="B5" s="6" t="s">
        <v>122</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44</v>
      </c>
      <c r="B6" s="144" t="s">
        <v>10</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3.38602764000001</v>
      </c>
      <c r="BB6" s="190">
        <v>274.38575888000003</v>
      </c>
      <c r="BC6" s="190">
        <v>258.14268247000001</v>
      </c>
      <c r="BD6" s="190">
        <v>261.52202756000003</v>
      </c>
      <c r="BE6" s="190">
        <v>279.34427497000001</v>
      </c>
      <c r="BF6" s="190">
        <v>301.70080000000002</v>
      </c>
      <c r="BG6" s="190">
        <v>307.3587</v>
      </c>
      <c r="BH6" s="242">
        <v>288.63909999999998</v>
      </c>
      <c r="BI6" s="242">
        <v>285.5172</v>
      </c>
      <c r="BJ6" s="242">
        <v>275.16460000000001</v>
      </c>
      <c r="BK6" s="242">
        <v>267.55</v>
      </c>
      <c r="BL6" s="242">
        <v>270.36919999999998</v>
      </c>
      <c r="BM6" s="242">
        <v>284.875</v>
      </c>
      <c r="BN6" s="242">
        <v>290.6739</v>
      </c>
      <c r="BO6" s="242">
        <v>297.11489999999998</v>
      </c>
      <c r="BP6" s="242">
        <v>296.94839999999999</v>
      </c>
      <c r="BQ6" s="242">
        <v>292.42129999999997</v>
      </c>
      <c r="BR6" s="242">
        <v>290.05669999999998</v>
      </c>
      <c r="BS6" s="242">
        <v>285.34820000000002</v>
      </c>
      <c r="BT6" s="242">
        <v>276.00389999999999</v>
      </c>
      <c r="BU6" s="242">
        <v>267.7276</v>
      </c>
      <c r="BV6" s="242">
        <v>263.21600000000001</v>
      </c>
    </row>
    <row r="7" spans="1:74" ht="11.15" customHeight="1" x14ac:dyDescent="0.25">
      <c r="A7" s="1"/>
      <c r="B7" s="6" t="s">
        <v>11</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179"/>
      <c r="BD7" s="179"/>
      <c r="BE7" s="179"/>
      <c r="BF7" s="179"/>
      <c r="BG7" s="179"/>
      <c r="BH7" s="288"/>
      <c r="BI7" s="288"/>
      <c r="BJ7" s="288"/>
      <c r="BK7" s="288"/>
      <c r="BL7" s="288"/>
      <c r="BM7" s="288"/>
      <c r="BN7" s="288"/>
      <c r="BO7" s="288"/>
      <c r="BP7" s="288"/>
      <c r="BQ7" s="288"/>
      <c r="BR7" s="288"/>
      <c r="BS7" s="288"/>
      <c r="BT7" s="288"/>
      <c r="BU7" s="288"/>
      <c r="BV7" s="288"/>
    </row>
    <row r="8" spans="1:74" ht="11.15" customHeight="1" x14ac:dyDescent="0.25">
      <c r="A8" s="1" t="s">
        <v>472</v>
      </c>
      <c r="B8" s="145" t="s">
        <v>398</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190">
        <v>342.48</v>
      </c>
      <c r="BD8" s="190">
        <v>341.65</v>
      </c>
      <c r="BE8" s="190">
        <v>347.14</v>
      </c>
      <c r="BF8" s="190">
        <v>371.35</v>
      </c>
      <c r="BG8" s="190">
        <v>363.5</v>
      </c>
      <c r="BH8" s="242">
        <v>350.19810000000001</v>
      </c>
      <c r="BI8" s="242">
        <v>357.88159999999999</v>
      </c>
      <c r="BJ8" s="242">
        <v>358.3381</v>
      </c>
      <c r="BK8" s="242">
        <v>346.15879999999999</v>
      </c>
      <c r="BL8" s="242">
        <v>345.80509999999998</v>
      </c>
      <c r="BM8" s="242">
        <v>360.37240000000003</v>
      </c>
      <c r="BN8" s="242">
        <v>367.44060000000002</v>
      </c>
      <c r="BO8" s="242">
        <v>367.04899999999998</v>
      </c>
      <c r="BP8" s="242">
        <v>365.1001</v>
      </c>
      <c r="BQ8" s="242">
        <v>363.15859999999998</v>
      </c>
      <c r="BR8" s="242">
        <v>361.83080000000001</v>
      </c>
      <c r="BS8" s="242">
        <v>357.18360000000001</v>
      </c>
      <c r="BT8" s="242">
        <v>346.66329999999999</v>
      </c>
      <c r="BU8" s="242">
        <v>348.2885</v>
      </c>
      <c r="BV8" s="242">
        <v>345.59269999999998</v>
      </c>
    </row>
    <row r="9" spans="1:74" ht="11.15" customHeight="1" x14ac:dyDescent="0.25">
      <c r="A9" s="1" t="s">
        <v>473</v>
      </c>
      <c r="B9" s="145" t="s">
        <v>399</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190">
        <v>345.4</v>
      </c>
      <c r="BD9" s="190">
        <v>347.1</v>
      </c>
      <c r="BE9" s="190">
        <v>343.6</v>
      </c>
      <c r="BF9" s="190">
        <v>370.07499999999999</v>
      </c>
      <c r="BG9" s="190">
        <v>366.55</v>
      </c>
      <c r="BH9" s="242">
        <v>354.39179999999999</v>
      </c>
      <c r="BI9" s="242">
        <v>358.71080000000001</v>
      </c>
      <c r="BJ9" s="242">
        <v>349.43849999999998</v>
      </c>
      <c r="BK9" s="242">
        <v>340.24259999999998</v>
      </c>
      <c r="BL9" s="242">
        <v>342.98700000000002</v>
      </c>
      <c r="BM9" s="242">
        <v>363.47489999999999</v>
      </c>
      <c r="BN9" s="242">
        <v>365.15030000000002</v>
      </c>
      <c r="BO9" s="242">
        <v>370.47620000000001</v>
      </c>
      <c r="BP9" s="242">
        <v>372.4821</v>
      </c>
      <c r="BQ9" s="242">
        <v>369.22750000000002</v>
      </c>
      <c r="BR9" s="242">
        <v>367.49959999999999</v>
      </c>
      <c r="BS9" s="242">
        <v>354.36750000000001</v>
      </c>
      <c r="BT9" s="242">
        <v>347.65550000000002</v>
      </c>
      <c r="BU9" s="242">
        <v>341.41500000000002</v>
      </c>
      <c r="BV9" s="242">
        <v>333.59160000000003</v>
      </c>
    </row>
    <row r="10" spans="1:74" ht="11.15" customHeight="1" x14ac:dyDescent="0.25">
      <c r="A10" s="1" t="s">
        <v>474</v>
      </c>
      <c r="B10" s="145" t="s">
        <v>400</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190">
        <v>308.64</v>
      </c>
      <c r="BD10" s="190">
        <v>312.72500000000002</v>
      </c>
      <c r="BE10" s="190">
        <v>321.12</v>
      </c>
      <c r="BF10" s="190">
        <v>342.6</v>
      </c>
      <c r="BG10" s="190">
        <v>337.8</v>
      </c>
      <c r="BH10" s="242">
        <v>326.7867</v>
      </c>
      <c r="BI10" s="242">
        <v>327.00459999999998</v>
      </c>
      <c r="BJ10" s="242">
        <v>325.8981</v>
      </c>
      <c r="BK10" s="242">
        <v>317.47030000000001</v>
      </c>
      <c r="BL10" s="242">
        <v>317.10700000000003</v>
      </c>
      <c r="BM10" s="242">
        <v>329.67759999999998</v>
      </c>
      <c r="BN10" s="242">
        <v>337.46570000000003</v>
      </c>
      <c r="BO10" s="242">
        <v>342.21850000000001</v>
      </c>
      <c r="BP10" s="242">
        <v>344.04930000000002</v>
      </c>
      <c r="BQ10" s="242">
        <v>338.74770000000001</v>
      </c>
      <c r="BR10" s="242">
        <v>337.08210000000003</v>
      </c>
      <c r="BS10" s="242">
        <v>331.28019999999998</v>
      </c>
      <c r="BT10" s="242">
        <v>322.02539999999999</v>
      </c>
      <c r="BU10" s="242">
        <v>314.1979</v>
      </c>
      <c r="BV10" s="242">
        <v>309.5908</v>
      </c>
    </row>
    <row r="11" spans="1:74" ht="11.15" customHeight="1" x14ac:dyDescent="0.25">
      <c r="A11" s="1" t="s">
        <v>475</v>
      </c>
      <c r="B11" s="145" t="s">
        <v>401</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190">
        <v>355.82</v>
      </c>
      <c r="BD11" s="190">
        <v>370.4</v>
      </c>
      <c r="BE11" s="190">
        <v>378.62</v>
      </c>
      <c r="BF11" s="190">
        <v>397.8</v>
      </c>
      <c r="BG11" s="190">
        <v>401.97500000000002</v>
      </c>
      <c r="BH11" s="242">
        <v>393.89049999999997</v>
      </c>
      <c r="BI11" s="242">
        <v>386.18259999999998</v>
      </c>
      <c r="BJ11" s="242">
        <v>375.16059999999999</v>
      </c>
      <c r="BK11" s="242">
        <v>358.88330000000002</v>
      </c>
      <c r="BL11" s="242">
        <v>355.84960000000001</v>
      </c>
      <c r="BM11" s="242">
        <v>364.2749</v>
      </c>
      <c r="BN11" s="242">
        <v>374.73939999999999</v>
      </c>
      <c r="BO11" s="242">
        <v>385.32159999999999</v>
      </c>
      <c r="BP11" s="242">
        <v>385.17349999999999</v>
      </c>
      <c r="BQ11" s="242">
        <v>382.39120000000003</v>
      </c>
      <c r="BR11" s="242">
        <v>383.69450000000001</v>
      </c>
      <c r="BS11" s="242">
        <v>383.17110000000002</v>
      </c>
      <c r="BT11" s="242">
        <v>372.10980000000001</v>
      </c>
      <c r="BU11" s="242">
        <v>361.00630000000001</v>
      </c>
      <c r="BV11" s="242">
        <v>349.23509999999999</v>
      </c>
    </row>
    <row r="12" spans="1:74" ht="11.15" customHeight="1" x14ac:dyDescent="0.25">
      <c r="A12" s="1" t="s">
        <v>476</v>
      </c>
      <c r="B12" s="145" t="s">
        <v>402</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190">
        <v>452.88</v>
      </c>
      <c r="BD12" s="190">
        <v>455.8</v>
      </c>
      <c r="BE12" s="190">
        <v>455.42</v>
      </c>
      <c r="BF12" s="190">
        <v>479.75</v>
      </c>
      <c r="BG12" s="190">
        <v>507.55</v>
      </c>
      <c r="BH12" s="242">
        <v>511.34660000000002</v>
      </c>
      <c r="BI12" s="242">
        <v>492.16829999999999</v>
      </c>
      <c r="BJ12" s="242">
        <v>470.77</v>
      </c>
      <c r="BK12" s="242">
        <v>458.51900000000001</v>
      </c>
      <c r="BL12" s="242">
        <v>443.84160000000003</v>
      </c>
      <c r="BM12" s="242">
        <v>452.09429999999998</v>
      </c>
      <c r="BN12" s="242">
        <v>465.12259999999998</v>
      </c>
      <c r="BO12" s="242">
        <v>468.75749999999999</v>
      </c>
      <c r="BP12" s="242">
        <v>472.04140000000001</v>
      </c>
      <c r="BQ12" s="242">
        <v>466.78739999999999</v>
      </c>
      <c r="BR12" s="242">
        <v>470.19369999999998</v>
      </c>
      <c r="BS12" s="242">
        <v>452.84829999999999</v>
      </c>
      <c r="BT12" s="242">
        <v>438.61669999999998</v>
      </c>
      <c r="BU12" s="242">
        <v>433.40449999999998</v>
      </c>
      <c r="BV12" s="242">
        <v>427.83440000000002</v>
      </c>
    </row>
    <row r="13" spans="1:74" ht="11.15" customHeight="1" x14ac:dyDescent="0.25">
      <c r="A13" s="1" t="s">
        <v>477</v>
      </c>
      <c r="B13" s="145" t="s">
        <v>437</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190">
        <v>355.48</v>
      </c>
      <c r="BD13" s="190">
        <v>357.1</v>
      </c>
      <c r="BE13" s="190">
        <v>359.7</v>
      </c>
      <c r="BF13" s="190">
        <v>383.97500000000002</v>
      </c>
      <c r="BG13" s="190">
        <v>383.6</v>
      </c>
      <c r="BH13" s="242">
        <v>376.59609999999998</v>
      </c>
      <c r="BI13" s="242">
        <v>376.65539999999999</v>
      </c>
      <c r="BJ13" s="242">
        <v>370.17919999999998</v>
      </c>
      <c r="BK13" s="242">
        <v>359.4973</v>
      </c>
      <c r="BL13" s="242">
        <v>357.54849999999999</v>
      </c>
      <c r="BM13" s="242">
        <v>372.32499999999999</v>
      </c>
      <c r="BN13" s="242">
        <v>378.97680000000003</v>
      </c>
      <c r="BO13" s="242">
        <v>382.13339999999999</v>
      </c>
      <c r="BP13" s="242">
        <v>382.93169999999998</v>
      </c>
      <c r="BQ13" s="242">
        <v>379.46280000000002</v>
      </c>
      <c r="BR13" s="242">
        <v>378.41230000000002</v>
      </c>
      <c r="BS13" s="242">
        <v>369.62509999999997</v>
      </c>
      <c r="BT13" s="242">
        <v>359.54759999999999</v>
      </c>
      <c r="BU13" s="242">
        <v>355.46519999999998</v>
      </c>
      <c r="BV13" s="242">
        <v>350.38580000000002</v>
      </c>
    </row>
    <row r="14" spans="1:74" ht="11.15" customHeight="1" x14ac:dyDescent="0.25">
      <c r="A14" s="1" t="s">
        <v>500</v>
      </c>
      <c r="B14" s="8" t="s">
        <v>12</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190">
        <v>366.62</v>
      </c>
      <c r="BD14" s="190">
        <v>368.42500000000001</v>
      </c>
      <c r="BE14" s="190">
        <v>371.24</v>
      </c>
      <c r="BF14" s="190">
        <v>395.42500000000001</v>
      </c>
      <c r="BG14" s="190">
        <v>395.75</v>
      </c>
      <c r="BH14" s="242">
        <v>388.9991</v>
      </c>
      <c r="BI14" s="242">
        <v>389.1891</v>
      </c>
      <c r="BJ14" s="242">
        <v>382.7928</v>
      </c>
      <c r="BK14" s="242">
        <v>371.44200000000001</v>
      </c>
      <c r="BL14" s="242">
        <v>369.30930000000001</v>
      </c>
      <c r="BM14" s="242">
        <v>383.9778</v>
      </c>
      <c r="BN14" s="242">
        <v>390.80349999999999</v>
      </c>
      <c r="BO14" s="242">
        <v>393.26280000000003</v>
      </c>
      <c r="BP14" s="242">
        <v>393.9785</v>
      </c>
      <c r="BQ14" s="242">
        <v>391.32100000000003</v>
      </c>
      <c r="BR14" s="242">
        <v>390.3999</v>
      </c>
      <c r="BS14" s="242">
        <v>381.80079999999998</v>
      </c>
      <c r="BT14" s="242">
        <v>371.9796</v>
      </c>
      <c r="BU14" s="242">
        <v>368.03190000000001</v>
      </c>
      <c r="BV14" s="242">
        <v>363.03649999999999</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178"/>
      <c r="BF15" s="178"/>
      <c r="BG15" s="178"/>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22</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180"/>
      <c r="BD16" s="180"/>
      <c r="BE16" s="180"/>
      <c r="BF16" s="180"/>
      <c r="BG16" s="18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8</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181"/>
      <c r="BE17" s="181"/>
      <c r="BF17" s="181"/>
      <c r="BG17" s="181"/>
      <c r="BH17" s="291"/>
      <c r="BI17" s="291"/>
      <c r="BJ17" s="291"/>
      <c r="BK17" s="291"/>
      <c r="BL17" s="291"/>
      <c r="BM17" s="291"/>
      <c r="BN17" s="291"/>
      <c r="BO17" s="291"/>
      <c r="BP17" s="291"/>
      <c r="BQ17" s="291"/>
      <c r="BR17" s="291"/>
      <c r="BS17" s="291"/>
      <c r="BT17" s="291"/>
      <c r="BU17" s="291"/>
      <c r="BV17" s="291"/>
    </row>
    <row r="18" spans="1:74" ht="11.15" customHeight="1" x14ac:dyDescent="0.25">
      <c r="A18" s="1" t="s">
        <v>464</v>
      </c>
      <c r="B18" s="145" t="s">
        <v>398</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999999999997</v>
      </c>
      <c r="AN18" s="54">
        <v>61.884</v>
      </c>
      <c r="AO18" s="54">
        <v>56.984000000000002</v>
      </c>
      <c r="AP18" s="54">
        <v>52.786000000000001</v>
      </c>
      <c r="AQ18" s="54">
        <v>53.988999999999997</v>
      </c>
      <c r="AR18" s="54">
        <v>53.604999999999997</v>
      </c>
      <c r="AS18" s="54">
        <v>52.87</v>
      </c>
      <c r="AT18" s="54">
        <v>54.121000000000002</v>
      </c>
      <c r="AU18" s="54">
        <v>54.334000000000003</v>
      </c>
      <c r="AV18" s="54">
        <v>50.932000000000002</v>
      </c>
      <c r="AW18" s="54">
        <v>51.101999999999997</v>
      </c>
      <c r="AX18" s="54">
        <v>56.398000000000003</v>
      </c>
      <c r="AY18" s="54">
        <v>61.982999999999997</v>
      </c>
      <c r="AZ18" s="54">
        <v>64.183000000000007</v>
      </c>
      <c r="BA18" s="54">
        <v>52.749000000000002</v>
      </c>
      <c r="BB18" s="54">
        <v>53.034999999999997</v>
      </c>
      <c r="BC18" s="54">
        <v>55.204999999999998</v>
      </c>
      <c r="BD18" s="54">
        <v>57.122</v>
      </c>
      <c r="BE18" s="54">
        <v>56.853999999999999</v>
      </c>
      <c r="BF18" s="54">
        <v>56.286000000000001</v>
      </c>
      <c r="BG18" s="54">
        <v>59.387148000000003</v>
      </c>
      <c r="BH18" s="238">
        <v>54.82396</v>
      </c>
      <c r="BI18" s="238">
        <v>57.935009999999998</v>
      </c>
      <c r="BJ18" s="238">
        <v>63.049799999999998</v>
      </c>
      <c r="BK18" s="238">
        <v>67.019180000000006</v>
      </c>
      <c r="BL18" s="238">
        <v>64.991650000000007</v>
      </c>
      <c r="BM18" s="238">
        <v>60.912820000000004</v>
      </c>
      <c r="BN18" s="238">
        <v>60.567680000000003</v>
      </c>
      <c r="BO18" s="238">
        <v>62.584290000000003</v>
      </c>
      <c r="BP18" s="238">
        <v>63.711640000000003</v>
      </c>
      <c r="BQ18" s="238">
        <v>59.463270000000001</v>
      </c>
      <c r="BR18" s="238">
        <v>57.628140000000002</v>
      </c>
      <c r="BS18" s="238">
        <v>57.662500000000001</v>
      </c>
      <c r="BT18" s="238">
        <v>53.655819999999999</v>
      </c>
      <c r="BU18" s="238">
        <v>55.433929999999997</v>
      </c>
      <c r="BV18" s="238">
        <v>60.255589999999998</v>
      </c>
    </row>
    <row r="19" spans="1:74" ht="11.15" customHeight="1" x14ac:dyDescent="0.25">
      <c r="A19" s="1" t="s">
        <v>465</v>
      </c>
      <c r="B19" s="145" t="s">
        <v>399</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54840000000002</v>
      </c>
      <c r="AO19" s="54">
        <v>56.540284</v>
      </c>
      <c r="AP19" s="54">
        <v>50.321587000000001</v>
      </c>
      <c r="AQ19" s="54">
        <v>45.568559999999998</v>
      </c>
      <c r="AR19" s="54">
        <v>46.725574999999999</v>
      </c>
      <c r="AS19" s="54">
        <v>48.765656999999997</v>
      </c>
      <c r="AT19" s="54">
        <v>43.997585999999998</v>
      </c>
      <c r="AU19" s="54">
        <v>44.087891999999997</v>
      </c>
      <c r="AV19" s="54">
        <v>45.030802999999999</v>
      </c>
      <c r="AW19" s="54">
        <v>46.994832000000002</v>
      </c>
      <c r="AX19" s="54">
        <v>46.611840000000001</v>
      </c>
      <c r="AY19" s="54">
        <v>50.547719999999998</v>
      </c>
      <c r="AZ19" s="54">
        <v>52.161856</v>
      </c>
      <c r="BA19" s="54">
        <v>49.477389000000002</v>
      </c>
      <c r="BB19" s="54">
        <v>45.966597999999998</v>
      </c>
      <c r="BC19" s="54">
        <v>45.230578000000001</v>
      </c>
      <c r="BD19" s="54">
        <v>45.21855</v>
      </c>
      <c r="BE19" s="54">
        <v>47.004551999999997</v>
      </c>
      <c r="BF19" s="54">
        <v>45.683999999999997</v>
      </c>
      <c r="BG19" s="54">
        <v>45.774330667000001</v>
      </c>
      <c r="BH19" s="238">
        <v>45.614379999999997</v>
      </c>
      <c r="BI19" s="238">
        <v>46.251199999999997</v>
      </c>
      <c r="BJ19" s="238">
        <v>49.58887</v>
      </c>
      <c r="BK19" s="238">
        <v>52.908679999999997</v>
      </c>
      <c r="BL19" s="238">
        <v>51.727670000000003</v>
      </c>
      <c r="BM19" s="238">
        <v>48.643380000000001</v>
      </c>
      <c r="BN19" s="238">
        <v>46.995690000000003</v>
      </c>
      <c r="BO19" s="238">
        <v>43.911769999999997</v>
      </c>
      <c r="BP19" s="238">
        <v>43.692419999999998</v>
      </c>
      <c r="BQ19" s="238">
        <v>44.964889999999997</v>
      </c>
      <c r="BR19" s="238">
        <v>43.592640000000003</v>
      </c>
      <c r="BS19" s="238">
        <v>44.036160000000002</v>
      </c>
      <c r="BT19" s="238">
        <v>44.507930000000002</v>
      </c>
      <c r="BU19" s="238">
        <v>48.382190000000001</v>
      </c>
      <c r="BV19" s="238">
        <v>51.619770000000003</v>
      </c>
    </row>
    <row r="20" spans="1:74" ht="11.15" customHeight="1" x14ac:dyDescent="0.25">
      <c r="A20" s="1" t="s">
        <v>466</v>
      </c>
      <c r="B20" s="145" t="s">
        <v>400</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85999999999996</v>
      </c>
      <c r="AN20" s="54">
        <v>89.171999999999997</v>
      </c>
      <c r="AO20" s="54">
        <v>86.965999999999994</v>
      </c>
      <c r="AP20" s="54">
        <v>88.320999999999998</v>
      </c>
      <c r="AQ20" s="54">
        <v>83.768000000000001</v>
      </c>
      <c r="AR20" s="54">
        <v>83.947999999999993</v>
      </c>
      <c r="AS20" s="54">
        <v>86.884</v>
      </c>
      <c r="AT20" s="54">
        <v>84.506</v>
      </c>
      <c r="AU20" s="54">
        <v>80.238</v>
      </c>
      <c r="AV20" s="54">
        <v>80.034000000000006</v>
      </c>
      <c r="AW20" s="54">
        <v>84.828000000000003</v>
      </c>
      <c r="AX20" s="54">
        <v>81.41</v>
      </c>
      <c r="AY20" s="54">
        <v>87.608999999999995</v>
      </c>
      <c r="AZ20" s="54">
        <v>87.804000000000002</v>
      </c>
      <c r="BA20" s="54">
        <v>84.111000000000004</v>
      </c>
      <c r="BB20" s="54">
        <v>86.855000000000004</v>
      </c>
      <c r="BC20" s="54">
        <v>85.55</v>
      </c>
      <c r="BD20" s="54">
        <v>85.022999999999996</v>
      </c>
      <c r="BE20" s="54">
        <v>82.546000000000006</v>
      </c>
      <c r="BF20" s="54">
        <v>79.55</v>
      </c>
      <c r="BG20" s="54">
        <v>85.733576666999994</v>
      </c>
      <c r="BH20" s="238">
        <v>82.107429999999994</v>
      </c>
      <c r="BI20" s="238">
        <v>81.870699999999999</v>
      </c>
      <c r="BJ20" s="238">
        <v>83.810220000000001</v>
      </c>
      <c r="BK20" s="238">
        <v>85.320710000000005</v>
      </c>
      <c r="BL20" s="238">
        <v>88.294960000000003</v>
      </c>
      <c r="BM20" s="238">
        <v>87.119010000000003</v>
      </c>
      <c r="BN20" s="238">
        <v>87.302499999999995</v>
      </c>
      <c r="BO20" s="238">
        <v>88.01267</v>
      </c>
      <c r="BP20" s="238">
        <v>87.233850000000004</v>
      </c>
      <c r="BQ20" s="238">
        <v>85.274360000000001</v>
      </c>
      <c r="BR20" s="238">
        <v>84.848889999999997</v>
      </c>
      <c r="BS20" s="238">
        <v>81.380170000000007</v>
      </c>
      <c r="BT20" s="238">
        <v>80.431190000000001</v>
      </c>
      <c r="BU20" s="238">
        <v>80.241479999999996</v>
      </c>
      <c r="BV20" s="238">
        <v>81.022459999999995</v>
      </c>
    </row>
    <row r="21" spans="1:74" ht="11.15" customHeight="1" x14ac:dyDescent="0.25">
      <c r="A21" s="1" t="s">
        <v>467</v>
      </c>
      <c r="B21" s="145" t="s">
        <v>401</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59999999999998</v>
      </c>
      <c r="AT21" s="54">
        <v>6.3940000000000001</v>
      </c>
      <c r="AU21" s="54">
        <v>6.3860000000000001</v>
      </c>
      <c r="AV21" s="54">
        <v>7.0030000000000001</v>
      </c>
      <c r="AW21" s="54">
        <v>7.2</v>
      </c>
      <c r="AX21" s="54">
        <v>7.4169999999999998</v>
      </c>
      <c r="AY21" s="54">
        <v>7.3869999999999996</v>
      </c>
      <c r="AZ21" s="54">
        <v>7.6559999999999997</v>
      </c>
      <c r="BA21" s="54">
        <v>7.8440000000000003</v>
      </c>
      <c r="BB21" s="54">
        <v>7.2949999999999999</v>
      </c>
      <c r="BC21" s="54">
        <v>6.7610000000000001</v>
      </c>
      <c r="BD21" s="54">
        <v>6.8090000000000002</v>
      </c>
      <c r="BE21" s="54">
        <v>7.1960629999999997</v>
      </c>
      <c r="BF21" s="54">
        <v>6.93</v>
      </c>
      <c r="BG21" s="54">
        <v>6.8121075332999999</v>
      </c>
      <c r="BH21" s="238">
        <v>6.5356629999999996</v>
      </c>
      <c r="BI21" s="238">
        <v>7.4474200000000002</v>
      </c>
      <c r="BJ21" s="238">
        <v>8.1340749999999993</v>
      </c>
      <c r="BK21" s="238">
        <v>8.374746</v>
      </c>
      <c r="BL21" s="238">
        <v>8.6366209999999999</v>
      </c>
      <c r="BM21" s="238">
        <v>8.4244990000000008</v>
      </c>
      <c r="BN21" s="238">
        <v>7.7742870000000002</v>
      </c>
      <c r="BO21" s="238">
        <v>7.2156380000000002</v>
      </c>
      <c r="BP21" s="238">
        <v>7.1529829999999999</v>
      </c>
      <c r="BQ21" s="238">
        <v>6.7551639999999997</v>
      </c>
      <c r="BR21" s="238">
        <v>6.7680670000000003</v>
      </c>
      <c r="BS21" s="238">
        <v>7.2041709999999997</v>
      </c>
      <c r="BT21" s="238">
        <v>6.9103709999999996</v>
      </c>
      <c r="BU21" s="238">
        <v>7.3896179999999996</v>
      </c>
      <c r="BV21" s="238">
        <v>7.8091270000000002</v>
      </c>
    </row>
    <row r="22" spans="1:74" ht="11.15" customHeight="1" x14ac:dyDescent="0.25">
      <c r="A22" s="1" t="s">
        <v>468</v>
      </c>
      <c r="B22" s="145" t="s">
        <v>402</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82290999999999</v>
      </c>
      <c r="AN22" s="54">
        <v>30.148195999999999</v>
      </c>
      <c r="AO22" s="54">
        <v>29.928737000000002</v>
      </c>
      <c r="AP22" s="54">
        <v>30.639665999999998</v>
      </c>
      <c r="AQ22" s="54">
        <v>31.256654999999999</v>
      </c>
      <c r="AR22" s="54">
        <v>30.289715000000001</v>
      </c>
      <c r="AS22" s="54">
        <v>29.797369</v>
      </c>
      <c r="AT22" s="54">
        <v>26.572638999999999</v>
      </c>
      <c r="AU22" s="54">
        <v>24.469819000000001</v>
      </c>
      <c r="AV22" s="54">
        <v>27.444569000000001</v>
      </c>
      <c r="AW22" s="54">
        <v>31.229368000000001</v>
      </c>
      <c r="AX22" s="54">
        <v>32.573314000000003</v>
      </c>
      <c r="AY22" s="54">
        <v>32.179004999999997</v>
      </c>
      <c r="AZ22" s="54">
        <v>30.492816000000001</v>
      </c>
      <c r="BA22" s="54">
        <v>31.151237999999999</v>
      </c>
      <c r="BB22" s="54">
        <v>30.439492000000001</v>
      </c>
      <c r="BC22" s="54">
        <v>29.366374</v>
      </c>
      <c r="BD22" s="54">
        <v>28.989249999999998</v>
      </c>
      <c r="BE22" s="54">
        <v>28.449179999999998</v>
      </c>
      <c r="BF22" s="54">
        <v>26.295999999999999</v>
      </c>
      <c r="BG22" s="54">
        <v>29.404900000000001</v>
      </c>
      <c r="BH22" s="238">
        <v>27.995280000000001</v>
      </c>
      <c r="BI22" s="238">
        <v>29.310490000000001</v>
      </c>
      <c r="BJ22" s="238">
        <v>30.3233</v>
      </c>
      <c r="BK22" s="238">
        <v>32.218919999999997</v>
      </c>
      <c r="BL22" s="238">
        <v>30.59357</v>
      </c>
      <c r="BM22" s="238">
        <v>29.779669999999999</v>
      </c>
      <c r="BN22" s="238">
        <v>29.856629999999999</v>
      </c>
      <c r="BO22" s="238">
        <v>30.18657</v>
      </c>
      <c r="BP22" s="238">
        <v>29.85369</v>
      </c>
      <c r="BQ22" s="238">
        <v>30.191210000000002</v>
      </c>
      <c r="BR22" s="238">
        <v>29.326409999999999</v>
      </c>
      <c r="BS22" s="238">
        <v>29.39931</v>
      </c>
      <c r="BT22" s="238">
        <v>28.196870000000001</v>
      </c>
      <c r="BU22" s="238">
        <v>29.704229999999999</v>
      </c>
      <c r="BV22" s="238">
        <v>30.560639999999999</v>
      </c>
    </row>
    <row r="23" spans="1:74" ht="11.15" customHeight="1" x14ac:dyDescent="0.25">
      <c r="A23" s="1" t="s">
        <v>469</v>
      </c>
      <c r="B23" s="145" t="s">
        <v>107</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8143700000001</v>
      </c>
      <c r="AN23" s="54">
        <v>250.26103599999999</v>
      </c>
      <c r="AO23" s="54">
        <v>238.50202100000001</v>
      </c>
      <c r="AP23" s="54">
        <v>230.01925299999999</v>
      </c>
      <c r="AQ23" s="54">
        <v>220.72221500000001</v>
      </c>
      <c r="AR23" s="54">
        <v>221.01629</v>
      </c>
      <c r="AS23" s="54">
        <v>225.133026</v>
      </c>
      <c r="AT23" s="54">
        <v>215.59122500000001</v>
      </c>
      <c r="AU23" s="54">
        <v>209.51571100000001</v>
      </c>
      <c r="AV23" s="54">
        <v>210.44437199999999</v>
      </c>
      <c r="AW23" s="54">
        <v>221.35419999999999</v>
      </c>
      <c r="AX23" s="54">
        <v>224.41015400000001</v>
      </c>
      <c r="AY23" s="54">
        <v>239.705725</v>
      </c>
      <c r="AZ23" s="54">
        <v>242.29767200000001</v>
      </c>
      <c r="BA23" s="54">
        <v>225.332627</v>
      </c>
      <c r="BB23" s="54">
        <v>223.59109000000001</v>
      </c>
      <c r="BC23" s="54">
        <v>222.11295200000001</v>
      </c>
      <c r="BD23" s="54">
        <v>223.1618</v>
      </c>
      <c r="BE23" s="54">
        <v>222.04979499999999</v>
      </c>
      <c r="BF23" s="54">
        <v>214.74600000000001</v>
      </c>
      <c r="BG23" s="54">
        <v>227.11206286999999</v>
      </c>
      <c r="BH23" s="238">
        <v>217.07669999999999</v>
      </c>
      <c r="BI23" s="238">
        <v>222.81479999999999</v>
      </c>
      <c r="BJ23" s="238">
        <v>234.90629999999999</v>
      </c>
      <c r="BK23" s="238">
        <v>245.84219999999999</v>
      </c>
      <c r="BL23" s="238">
        <v>244.24449999999999</v>
      </c>
      <c r="BM23" s="238">
        <v>234.8794</v>
      </c>
      <c r="BN23" s="238">
        <v>232.49680000000001</v>
      </c>
      <c r="BO23" s="238">
        <v>231.9109</v>
      </c>
      <c r="BP23" s="238">
        <v>231.6446</v>
      </c>
      <c r="BQ23" s="238">
        <v>226.6489</v>
      </c>
      <c r="BR23" s="238">
        <v>222.16409999999999</v>
      </c>
      <c r="BS23" s="238">
        <v>219.6823</v>
      </c>
      <c r="BT23" s="238">
        <v>213.7022</v>
      </c>
      <c r="BU23" s="238">
        <v>221.1514</v>
      </c>
      <c r="BV23" s="238">
        <v>231.26759999999999</v>
      </c>
    </row>
    <row r="24" spans="1:74" ht="11.15" customHeight="1" x14ac:dyDescent="0.25">
      <c r="A24" s="1"/>
      <c r="B24" s="6" t="s">
        <v>109</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181"/>
      <c r="BE24" s="181"/>
      <c r="BF24" s="181"/>
      <c r="BG24" s="181"/>
      <c r="BH24" s="291"/>
      <c r="BI24" s="291"/>
      <c r="BJ24" s="291"/>
      <c r="BK24" s="291"/>
      <c r="BL24" s="291"/>
      <c r="BM24" s="291"/>
      <c r="BN24" s="291"/>
      <c r="BO24" s="291"/>
      <c r="BP24" s="291"/>
      <c r="BQ24" s="291"/>
      <c r="BR24" s="291"/>
      <c r="BS24" s="291"/>
      <c r="BT24" s="291"/>
      <c r="BU24" s="291"/>
      <c r="BV24" s="291"/>
    </row>
    <row r="25" spans="1:74" ht="11.15" customHeight="1" x14ac:dyDescent="0.25">
      <c r="A25" s="1" t="s">
        <v>470</v>
      </c>
      <c r="B25" s="145" t="s">
        <v>107</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572253</v>
      </c>
      <c r="AO25" s="54">
        <v>17.260479</v>
      </c>
      <c r="AP25" s="54">
        <v>17.829722</v>
      </c>
      <c r="AQ25" s="54">
        <v>17.282693999999999</v>
      </c>
      <c r="AR25" s="54">
        <v>17.135769</v>
      </c>
      <c r="AS25" s="54">
        <v>16.768424</v>
      </c>
      <c r="AT25" s="54">
        <v>17.034687000000002</v>
      </c>
      <c r="AU25" s="54">
        <v>17.622859999999999</v>
      </c>
      <c r="AV25" s="54">
        <v>16.509627999999999</v>
      </c>
      <c r="AW25" s="54">
        <v>16.544924000000002</v>
      </c>
      <c r="AX25" s="54">
        <v>17.237877999999998</v>
      </c>
      <c r="AY25" s="54">
        <v>16.700402</v>
      </c>
      <c r="AZ25" s="54">
        <v>17.173024000000002</v>
      </c>
      <c r="BA25" s="54">
        <v>14.706690999999999</v>
      </c>
      <c r="BB25" s="54">
        <v>15.698938999999999</v>
      </c>
      <c r="BC25" s="54">
        <v>17.017837</v>
      </c>
      <c r="BD25" s="54">
        <v>17.573719000000001</v>
      </c>
      <c r="BE25" s="54">
        <v>15.173759</v>
      </c>
      <c r="BF25" s="54">
        <v>14.452999999999999</v>
      </c>
      <c r="BG25" s="54">
        <v>17.595485332999999</v>
      </c>
      <c r="BH25" s="238">
        <v>14.6006</v>
      </c>
      <c r="BI25" s="238">
        <v>18.788740000000001</v>
      </c>
      <c r="BJ25" s="238">
        <v>19.966229999999999</v>
      </c>
      <c r="BK25" s="238">
        <v>20.278569999999998</v>
      </c>
      <c r="BL25" s="238">
        <v>19.311260000000001</v>
      </c>
      <c r="BM25" s="238">
        <v>17.348680000000002</v>
      </c>
      <c r="BN25" s="238">
        <v>17.084479999999999</v>
      </c>
      <c r="BO25" s="238">
        <v>17.64536</v>
      </c>
      <c r="BP25" s="238">
        <v>17.937169999999998</v>
      </c>
      <c r="BQ25" s="238">
        <v>18.074280000000002</v>
      </c>
      <c r="BR25" s="238">
        <v>19.342289999999998</v>
      </c>
      <c r="BS25" s="238">
        <v>19.33494</v>
      </c>
      <c r="BT25" s="238">
        <v>18.0871</v>
      </c>
      <c r="BU25" s="238">
        <v>20.693290000000001</v>
      </c>
      <c r="BV25" s="238">
        <v>21.579239999999999</v>
      </c>
    </row>
    <row r="26" spans="1:74" ht="11.15" customHeight="1" x14ac:dyDescent="0.25">
      <c r="A26" s="1"/>
      <c r="B26" s="6" t="s">
        <v>110</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180"/>
      <c r="BD26" s="180"/>
      <c r="BE26" s="180"/>
      <c r="BF26" s="180"/>
      <c r="BG26" s="180"/>
      <c r="BH26" s="290"/>
      <c r="BI26" s="290"/>
      <c r="BJ26" s="290"/>
      <c r="BK26" s="290"/>
      <c r="BL26" s="290"/>
      <c r="BM26" s="290"/>
      <c r="BN26" s="290"/>
      <c r="BO26" s="290"/>
      <c r="BP26" s="290"/>
      <c r="BQ26" s="290"/>
      <c r="BR26" s="290"/>
      <c r="BS26" s="290"/>
      <c r="BT26" s="290"/>
      <c r="BU26" s="290"/>
      <c r="BV26" s="290"/>
    </row>
    <row r="27" spans="1:74" ht="11.15" customHeight="1" x14ac:dyDescent="0.25">
      <c r="A27" s="1" t="s">
        <v>471</v>
      </c>
      <c r="B27" s="146" t="s">
        <v>107</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92115</v>
      </c>
      <c r="AN27" s="55">
        <v>231.688783</v>
      </c>
      <c r="AO27" s="55">
        <v>221.24154200000001</v>
      </c>
      <c r="AP27" s="55">
        <v>212.18953099999999</v>
      </c>
      <c r="AQ27" s="55">
        <v>203.43952100000001</v>
      </c>
      <c r="AR27" s="55">
        <v>203.88052099999999</v>
      </c>
      <c r="AS27" s="55">
        <v>208.36460199999999</v>
      </c>
      <c r="AT27" s="55">
        <v>198.55653799999999</v>
      </c>
      <c r="AU27" s="55">
        <v>191.89285100000001</v>
      </c>
      <c r="AV27" s="55">
        <v>193.93474399999999</v>
      </c>
      <c r="AW27" s="55">
        <v>204.80927600000001</v>
      </c>
      <c r="AX27" s="55">
        <v>207.17227600000001</v>
      </c>
      <c r="AY27" s="55">
        <v>223.005323</v>
      </c>
      <c r="AZ27" s="55">
        <v>225.12464800000001</v>
      </c>
      <c r="BA27" s="55">
        <v>210.625936</v>
      </c>
      <c r="BB27" s="55">
        <v>207.89215100000001</v>
      </c>
      <c r="BC27" s="55">
        <v>205.09511499999999</v>
      </c>
      <c r="BD27" s="55">
        <v>205.58808099999999</v>
      </c>
      <c r="BE27" s="55">
        <v>206.876036</v>
      </c>
      <c r="BF27" s="55">
        <v>200.29300000000001</v>
      </c>
      <c r="BG27" s="55">
        <v>209.51758000000001</v>
      </c>
      <c r="BH27" s="255">
        <v>202.4761</v>
      </c>
      <c r="BI27" s="255">
        <v>204.02610000000001</v>
      </c>
      <c r="BJ27" s="255">
        <v>214.94</v>
      </c>
      <c r="BK27" s="255">
        <v>225.56370000000001</v>
      </c>
      <c r="BL27" s="255">
        <v>224.9332</v>
      </c>
      <c r="BM27" s="255">
        <v>217.5307</v>
      </c>
      <c r="BN27" s="255">
        <v>215.41229999999999</v>
      </c>
      <c r="BO27" s="255">
        <v>214.26560000000001</v>
      </c>
      <c r="BP27" s="255">
        <v>213.70740000000001</v>
      </c>
      <c r="BQ27" s="255">
        <v>208.5746</v>
      </c>
      <c r="BR27" s="255">
        <v>202.8219</v>
      </c>
      <c r="BS27" s="255">
        <v>200.34739999999999</v>
      </c>
      <c r="BT27" s="255">
        <v>195.61510000000001</v>
      </c>
      <c r="BU27" s="255">
        <v>200.45820000000001</v>
      </c>
      <c r="BV27" s="255">
        <v>209.6883</v>
      </c>
    </row>
    <row r="28" spans="1:74" s="217" customFormat="1" ht="12" customHeight="1" x14ac:dyDescent="0.25">
      <c r="A28" s="1"/>
      <c r="B28" s="605" t="s">
        <v>787</v>
      </c>
      <c r="C28" s="606"/>
      <c r="D28" s="606"/>
      <c r="E28" s="606"/>
      <c r="F28" s="606"/>
      <c r="G28" s="606"/>
      <c r="H28" s="606"/>
      <c r="I28" s="606"/>
      <c r="J28" s="606"/>
      <c r="K28" s="606"/>
      <c r="L28" s="606"/>
      <c r="M28" s="606"/>
      <c r="N28" s="606"/>
      <c r="O28" s="606"/>
      <c r="P28" s="606"/>
      <c r="Q28" s="606"/>
      <c r="AY28" s="394"/>
      <c r="AZ28" s="394"/>
      <c r="BA28" s="394"/>
      <c r="BB28" s="394"/>
      <c r="BC28" s="394"/>
      <c r="BD28" s="394"/>
      <c r="BE28" s="394"/>
      <c r="BF28" s="394"/>
      <c r="BG28" s="394"/>
      <c r="BH28" s="394"/>
      <c r="BI28" s="394"/>
      <c r="BJ28" s="394"/>
    </row>
    <row r="29" spans="1:74" s="332" customFormat="1" ht="12" customHeight="1" x14ac:dyDescent="0.25">
      <c r="A29" s="331"/>
      <c r="B29" s="619" t="str">
        <f>"Notes: "&amp;"EIA completed modeling and analysis for this report on " &amp;Dates!$D$2&amp;"."</f>
        <v>Notes: EIA completed modeling and analysis for this report on Thursday October 5, 2023.</v>
      </c>
      <c r="C29" s="612"/>
      <c r="D29" s="612"/>
      <c r="E29" s="612"/>
      <c r="F29" s="612"/>
      <c r="G29" s="612"/>
      <c r="H29" s="612"/>
      <c r="I29" s="612"/>
      <c r="J29" s="612"/>
      <c r="K29" s="612"/>
      <c r="L29" s="612"/>
      <c r="M29" s="612"/>
      <c r="N29" s="612"/>
      <c r="O29" s="612"/>
      <c r="P29" s="612"/>
      <c r="Q29" s="612"/>
      <c r="AY29" s="395"/>
      <c r="AZ29" s="395"/>
      <c r="BA29" s="395"/>
      <c r="BB29" s="395"/>
      <c r="BC29" s="395"/>
      <c r="BD29" s="395"/>
      <c r="BE29" s="395"/>
      <c r="BF29" s="395"/>
      <c r="BG29" s="395"/>
      <c r="BH29" s="395"/>
      <c r="BI29" s="395"/>
      <c r="BJ29" s="395"/>
    </row>
    <row r="30" spans="1:74" s="332" customFormat="1" ht="12" customHeight="1" x14ac:dyDescent="0.25">
      <c r="A30" s="331"/>
      <c r="B30" s="611" t="s">
        <v>337</v>
      </c>
      <c r="C30" s="612"/>
      <c r="D30" s="612"/>
      <c r="E30" s="612"/>
      <c r="F30" s="612"/>
      <c r="G30" s="612"/>
      <c r="H30" s="612"/>
      <c r="I30" s="612"/>
      <c r="J30" s="612"/>
      <c r="K30" s="612"/>
      <c r="L30" s="612"/>
      <c r="M30" s="612"/>
      <c r="N30" s="612"/>
      <c r="O30" s="612"/>
      <c r="P30" s="612"/>
      <c r="Q30" s="612"/>
      <c r="AY30" s="395"/>
      <c r="AZ30" s="395"/>
      <c r="BA30" s="395"/>
      <c r="BB30" s="395"/>
      <c r="BC30" s="395"/>
      <c r="BD30" s="395"/>
      <c r="BE30" s="395"/>
      <c r="BF30" s="395"/>
      <c r="BG30" s="395"/>
      <c r="BH30" s="395"/>
      <c r="BI30" s="395"/>
      <c r="BJ30" s="395"/>
    </row>
    <row r="31" spans="1:74" s="217" customFormat="1" ht="12" customHeight="1" x14ac:dyDescent="0.25">
      <c r="A31" s="1"/>
      <c r="B31" s="613" t="s">
        <v>123</v>
      </c>
      <c r="C31" s="606"/>
      <c r="D31" s="606"/>
      <c r="E31" s="606"/>
      <c r="F31" s="606"/>
      <c r="G31" s="606"/>
      <c r="H31" s="606"/>
      <c r="I31" s="606"/>
      <c r="J31" s="606"/>
      <c r="K31" s="606"/>
      <c r="L31" s="606"/>
      <c r="M31" s="606"/>
      <c r="N31" s="606"/>
      <c r="O31" s="606"/>
      <c r="P31" s="606"/>
      <c r="Q31" s="606"/>
      <c r="AY31" s="394"/>
      <c r="AZ31" s="394"/>
      <c r="BA31" s="394"/>
      <c r="BB31" s="394"/>
      <c r="BC31" s="394"/>
      <c r="BD31" s="394"/>
      <c r="BE31" s="394"/>
      <c r="BF31" s="394"/>
      <c r="BG31" s="394"/>
      <c r="BH31" s="394"/>
      <c r="BI31" s="394"/>
      <c r="BJ31" s="394"/>
    </row>
    <row r="32" spans="1:74" s="332" customFormat="1" ht="12" customHeight="1" x14ac:dyDescent="0.25">
      <c r="A32" s="331"/>
      <c r="B32" s="608" t="s">
        <v>1381</v>
      </c>
      <c r="C32" s="601"/>
      <c r="D32" s="601"/>
      <c r="E32" s="601"/>
      <c r="F32" s="601"/>
      <c r="G32" s="601"/>
      <c r="H32" s="601"/>
      <c r="I32" s="601"/>
      <c r="J32" s="601"/>
      <c r="K32" s="601"/>
      <c r="L32" s="601"/>
      <c r="M32" s="601"/>
      <c r="N32" s="601"/>
      <c r="O32" s="601"/>
      <c r="P32" s="601"/>
      <c r="Q32" s="601"/>
      <c r="AY32" s="395"/>
      <c r="AZ32" s="395"/>
      <c r="BA32" s="395"/>
      <c r="BB32" s="395"/>
      <c r="BC32" s="395"/>
      <c r="BD32" s="395"/>
      <c r="BE32" s="395"/>
      <c r="BF32" s="395"/>
      <c r="BG32" s="395"/>
      <c r="BH32" s="395"/>
      <c r="BI32" s="395"/>
      <c r="BJ32" s="395"/>
    </row>
    <row r="33" spans="1:74" s="332" customFormat="1" ht="12" customHeight="1" x14ac:dyDescent="0.25">
      <c r="A33" s="331"/>
      <c r="B33" s="650" t="s">
        <v>818</v>
      </c>
      <c r="C33" s="601"/>
      <c r="D33" s="601"/>
      <c r="E33" s="601"/>
      <c r="F33" s="601"/>
      <c r="G33" s="601"/>
      <c r="H33" s="601"/>
      <c r="I33" s="601"/>
      <c r="J33" s="601"/>
      <c r="K33" s="601"/>
      <c r="L33" s="601"/>
      <c r="M33" s="601"/>
      <c r="N33" s="601"/>
      <c r="O33" s="601"/>
      <c r="P33" s="601"/>
      <c r="Q33" s="601"/>
      <c r="AY33" s="395"/>
      <c r="AZ33" s="395"/>
      <c r="BA33" s="395"/>
      <c r="BB33" s="395"/>
      <c r="BC33" s="395"/>
      <c r="BD33" s="395"/>
      <c r="BE33" s="395"/>
      <c r="BF33" s="395"/>
      <c r="BG33" s="395"/>
      <c r="BH33" s="395"/>
      <c r="BI33" s="395"/>
      <c r="BJ33" s="395"/>
    </row>
    <row r="34" spans="1:74" s="332" customFormat="1" ht="12" customHeight="1" x14ac:dyDescent="0.25">
      <c r="A34" s="331"/>
      <c r="B34" s="620" t="s">
        <v>819</v>
      </c>
      <c r="C34" s="621"/>
      <c r="D34" s="621"/>
      <c r="E34" s="621"/>
      <c r="F34" s="621"/>
      <c r="G34" s="621"/>
      <c r="H34" s="621"/>
      <c r="I34" s="621"/>
      <c r="J34" s="621"/>
      <c r="K34" s="621"/>
      <c r="L34" s="621"/>
      <c r="M34" s="621"/>
      <c r="N34" s="621"/>
      <c r="O34" s="621"/>
      <c r="P34" s="621"/>
      <c r="Q34" s="601"/>
      <c r="AY34" s="395"/>
      <c r="AZ34" s="395"/>
      <c r="BA34" s="395"/>
      <c r="BB34" s="395"/>
      <c r="BC34" s="395"/>
      <c r="BD34" s="395"/>
      <c r="BE34" s="395"/>
      <c r="BF34" s="395"/>
      <c r="BG34" s="395"/>
      <c r="BH34" s="395"/>
      <c r="BI34" s="395"/>
      <c r="BJ34" s="395"/>
    </row>
    <row r="35" spans="1:74" s="332" customFormat="1" ht="12" customHeight="1" x14ac:dyDescent="0.25">
      <c r="A35" s="331"/>
      <c r="B35" s="607" t="s">
        <v>820</v>
      </c>
      <c r="C35" s="609"/>
      <c r="D35" s="609"/>
      <c r="E35" s="609"/>
      <c r="F35" s="609"/>
      <c r="G35" s="609"/>
      <c r="H35" s="609"/>
      <c r="I35" s="609"/>
      <c r="J35" s="609"/>
      <c r="K35" s="609"/>
      <c r="L35" s="609"/>
      <c r="M35" s="609"/>
      <c r="N35" s="609"/>
      <c r="O35" s="609"/>
      <c r="P35" s="609"/>
      <c r="Q35" s="601"/>
      <c r="AY35" s="395"/>
      <c r="AZ35" s="395"/>
      <c r="BA35" s="395"/>
      <c r="BB35" s="395"/>
      <c r="BC35" s="395"/>
      <c r="BD35" s="395"/>
      <c r="BE35" s="395"/>
      <c r="BF35" s="395"/>
      <c r="BG35" s="395"/>
      <c r="BH35" s="395"/>
      <c r="BI35" s="395"/>
      <c r="BJ35" s="395"/>
    </row>
    <row r="36" spans="1:74" s="332" customFormat="1" ht="12" customHeight="1" x14ac:dyDescent="0.25">
      <c r="A36" s="331"/>
      <c r="B36" s="608" t="s">
        <v>806</v>
      </c>
      <c r="C36" s="609"/>
      <c r="D36" s="609"/>
      <c r="E36" s="609"/>
      <c r="F36" s="609"/>
      <c r="G36" s="609"/>
      <c r="H36" s="609"/>
      <c r="I36" s="609"/>
      <c r="J36" s="609"/>
      <c r="K36" s="609"/>
      <c r="L36" s="609"/>
      <c r="M36" s="609"/>
      <c r="N36" s="609"/>
      <c r="O36" s="609"/>
      <c r="P36" s="609"/>
      <c r="Q36" s="601"/>
      <c r="AY36" s="395"/>
      <c r="AZ36" s="395"/>
      <c r="BA36" s="395"/>
      <c r="BB36" s="395"/>
      <c r="BC36" s="395"/>
      <c r="BD36" s="395"/>
      <c r="BE36" s="395"/>
      <c r="BF36" s="395"/>
      <c r="BG36" s="395"/>
      <c r="BH36" s="395"/>
      <c r="BI36" s="395"/>
      <c r="BJ36" s="395"/>
    </row>
    <row r="37" spans="1:74" s="333" customFormat="1" ht="12" customHeight="1" x14ac:dyDescent="0.25">
      <c r="A37" s="322"/>
      <c r="B37" s="628" t="s">
        <v>1250</v>
      </c>
      <c r="C37" s="601"/>
      <c r="D37" s="601"/>
      <c r="E37" s="601"/>
      <c r="F37" s="601"/>
      <c r="G37" s="601"/>
      <c r="H37" s="601"/>
      <c r="I37" s="601"/>
      <c r="J37" s="601"/>
      <c r="K37" s="601"/>
      <c r="L37" s="601"/>
      <c r="M37" s="601"/>
      <c r="N37" s="601"/>
      <c r="O37" s="601"/>
      <c r="P37" s="601"/>
      <c r="Q37" s="601"/>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X5" transitionEvaluation="1" transitionEntry="1" codeName="Sheet11">
    <pageSetUpPr fitToPage="1"/>
  </sheetPr>
  <dimension ref="A1:BV343"/>
  <sheetViews>
    <sheetView showGridLines="0" workbookViewId="0">
      <pane xSplit="2" ySplit="4" topLeftCell="AX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4.453125" style="57" customWidth="1"/>
    <col min="2" max="2" width="38.8164062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623" t="s">
        <v>771</v>
      </c>
      <c r="B1" s="651" t="s">
        <v>229</v>
      </c>
      <c r="C1" s="652"/>
      <c r="D1" s="652"/>
      <c r="E1" s="652"/>
      <c r="F1" s="652"/>
      <c r="G1" s="652"/>
      <c r="H1" s="652"/>
      <c r="I1" s="652"/>
      <c r="J1" s="652"/>
      <c r="K1" s="652"/>
      <c r="L1" s="652"/>
      <c r="M1" s="652"/>
      <c r="N1" s="652"/>
      <c r="O1" s="652"/>
      <c r="P1" s="652"/>
      <c r="Q1" s="652"/>
      <c r="R1" s="652"/>
      <c r="S1" s="652"/>
      <c r="T1" s="652"/>
      <c r="U1" s="652"/>
      <c r="V1" s="652"/>
      <c r="W1" s="652"/>
      <c r="X1" s="652"/>
      <c r="Y1" s="652"/>
      <c r="Z1" s="652"/>
      <c r="AA1" s="652"/>
      <c r="AB1" s="652"/>
      <c r="AC1" s="652"/>
      <c r="AD1" s="652"/>
      <c r="AE1" s="652"/>
      <c r="AF1" s="652"/>
      <c r="AG1" s="652"/>
      <c r="AH1" s="652"/>
      <c r="AI1" s="652"/>
      <c r="AJ1" s="652"/>
      <c r="AK1" s="652"/>
      <c r="AL1" s="652"/>
    </row>
    <row r="2" spans="1:74"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8"/>
      <c r="B5" s="59" t="s">
        <v>755</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49</v>
      </c>
      <c r="B6" s="147" t="s">
        <v>403</v>
      </c>
      <c r="C6" s="168">
        <v>95.962249290000003</v>
      </c>
      <c r="D6" s="168">
        <v>96.616020179000003</v>
      </c>
      <c r="E6" s="168">
        <v>97.058319612999995</v>
      </c>
      <c r="F6" s="168">
        <v>97.528116933000007</v>
      </c>
      <c r="G6" s="168">
        <v>98.272419548000002</v>
      </c>
      <c r="H6" s="168">
        <v>98.543467000000007</v>
      </c>
      <c r="I6" s="168">
        <v>99.087025096999994</v>
      </c>
      <c r="J6" s="168">
        <v>101.49624939</v>
      </c>
      <c r="K6" s="168">
        <v>101.88451143</v>
      </c>
      <c r="L6" s="168">
        <v>102.77903241999999</v>
      </c>
      <c r="M6" s="168">
        <v>104.46421463</v>
      </c>
      <c r="N6" s="168">
        <v>104.34663139</v>
      </c>
      <c r="O6" s="168">
        <v>105.08169857999999</v>
      </c>
      <c r="P6" s="168">
        <v>103.20154407</v>
      </c>
      <c r="Q6" s="168">
        <v>102.96889152</v>
      </c>
      <c r="R6" s="168">
        <v>102.53912387</v>
      </c>
      <c r="S6" s="168">
        <v>94.932638644999997</v>
      </c>
      <c r="T6" s="168">
        <v>97.568948466999998</v>
      </c>
      <c r="U6" s="168">
        <v>97.638054483999994</v>
      </c>
      <c r="V6" s="168">
        <v>97.664123355000001</v>
      </c>
      <c r="W6" s="168">
        <v>98.572280899999996</v>
      </c>
      <c r="X6" s="168">
        <v>96.931270612999995</v>
      </c>
      <c r="Y6" s="168">
        <v>99.945693433000002</v>
      </c>
      <c r="Z6" s="168">
        <v>100.56396561</v>
      </c>
      <c r="AA6" s="168">
        <v>100.18002161</v>
      </c>
      <c r="AB6" s="168">
        <v>92.758230820999998</v>
      </c>
      <c r="AC6" s="168">
        <v>101.16347287000001</v>
      </c>
      <c r="AD6" s="168">
        <v>101.95542187</v>
      </c>
      <c r="AE6" s="168">
        <v>101.87371561</v>
      </c>
      <c r="AF6" s="168">
        <v>101.50880097</v>
      </c>
      <c r="AG6" s="168">
        <v>102.46797629</v>
      </c>
      <c r="AH6" s="168">
        <v>102.771609</v>
      </c>
      <c r="AI6" s="168">
        <v>103.46927497</v>
      </c>
      <c r="AJ6" s="168">
        <v>105.11228484</v>
      </c>
      <c r="AK6" s="168">
        <v>106.29860367000001</v>
      </c>
      <c r="AL6" s="168">
        <v>107.19435525999999</v>
      </c>
      <c r="AM6" s="168">
        <v>104.36343297000001</v>
      </c>
      <c r="AN6" s="168">
        <v>104.08858029</v>
      </c>
      <c r="AO6" s="168">
        <v>105.88560242</v>
      </c>
      <c r="AP6" s="168">
        <v>106.64060189999999</v>
      </c>
      <c r="AQ6" s="168">
        <v>107.48518405999999</v>
      </c>
      <c r="AR6" s="168">
        <v>107.7441848</v>
      </c>
      <c r="AS6" s="168">
        <v>108.87345168</v>
      </c>
      <c r="AT6" s="168">
        <v>109.43172561</v>
      </c>
      <c r="AU6" s="168">
        <v>111.01379813</v>
      </c>
      <c r="AV6" s="168">
        <v>110.89492432</v>
      </c>
      <c r="AW6" s="168">
        <v>110.88574967</v>
      </c>
      <c r="AX6" s="168">
        <v>108.72179158</v>
      </c>
      <c r="AY6" s="168">
        <v>110.60544461000001</v>
      </c>
      <c r="AZ6" s="168">
        <v>110.81359239</v>
      </c>
      <c r="BA6" s="168">
        <v>112.09463432</v>
      </c>
      <c r="BB6" s="168">
        <v>112.06689787000001</v>
      </c>
      <c r="BC6" s="168">
        <v>112.90029839</v>
      </c>
      <c r="BD6" s="168">
        <v>112.58523267</v>
      </c>
      <c r="BE6" s="168">
        <v>113.2088861</v>
      </c>
      <c r="BF6" s="168">
        <v>113.8721</v>
      </c>
      <c r="BG6" s="168">
        <v>114.21810000000001</v>
      </c>
      <c r="BH6" s="258">
        <v>114.2152</v>
      </c>
      <c r="BI6" s="258">
        <v>114.2897</v>
      </c>
      <c r="BJ6" s="258">
        <v>114.4529</v>
      </c>
      <c r="BK6" s="258">
        <v>114.04940000000001</v>
      </c>
      <c r="BL6" s="258">
        <v>114.1658</v>
      </c>
      <c r="BM6" s="258">
        <v>114.3302</v>
      </c>
      <c r="BN6" s="258">
        <v>114.5591</v>
      </c>
      <c r="BO6" s="258">
        <v>114.12820000000001</v>
      </c>
      <c r="BP6" s="258">
        <v>114.1019</v>
      </c>
      <c r="BQ6" s="258">
        <v>114.0393</v>
      </c>
      <c r="BR6" s="258">
        <v>114.23009999999999</v>
      </c>
      <c r="BS6" s="258">
        <v>114.5796</v>
      </c>
      <c r="BT6" s="258">
        <v>115.0917</v>
      </c>
      <c r="BU6" s="258">
        <v>115.7698</v>
      </c>
      <c r="BV6" s="258">
        <v>116.3068</v>
      </c>
    </row>
    <row r="7" spans="1:74" ht="11.15" customHeight="1" x14ac:dyDescent="0.25">
      <c r="A7" s="61" t="s">
        <v>750</v>
      </c>
      <c r="B7" s="147" t="s">
        <v>404</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7088654838999999</v>
      </c>
      <c r="P7" s="168">
        <v>0.98712344827999998</v>
      </c>
      <c r="Q7" s="168">
        <v>0.94601983870999995</v>
      </c>
      <c r="R7" s="168">
        <v>0.92027230000000004</v>
      </c>
      <c r="S7" s="168">
        <v>0.87650419354999998</v>
      </c>
      <c r="T7" s="168">
        <v>0.85457753332999997</v>
      </c>
      <c r="U7" s="168">
        <v>0.86664048387000003</v>
      </c>
      <c r="V7" s="168">
        <v>0.86892322581000003</v>
      </c>
      <c r="W7" s="168">
        <v>0.90199459999999998</v>
      </c>
      <c r="X7" s="168">
        <v>0.94119358065000003</v>
      </c>
      <c r="Y7" s="168">
        <v>0.98894166667000005</v>
      </c>
      <c r="Z7" s="168">
        <v>1.0052184194</v>
      </c>
      <c r="AA7" s="168">
        <v>1.0215232258</v>
      </c>
      <c r="AB7" s="168">
        <v>1.0130256429</v>
      </c>
      <c r="AC7" s="168">
        <v>1.0155860967999999</v>
      </c>
      <c r="AD7" s="168">
        <v>0.98381166666999997</v>
      </c>
      <c r="AE7" s="168">
        <v>0.935639</v>
      </c>
      <c r="AF7" s="168">
        <v>0.92383280000000001</v>
      </c>
      <c r="AG7" s="168">
        <v>0.84774974193999997</v>
      </c>
      <c r="AH7" s="168">
        <v>0.89884848387000005</v>
      </c>
      <c r="AI7" s="168">
        <v>0.95113566667000005</v>
      </c>
      <c r="AJ7" s="168">
        <v>0.98252980644999999</v>
      </c>
      <c r="AK7" s="168">
        <v>1.0245060333</v>
      </c>
      <c r="AL7" s="168">
        <v>1.0657584839000001</v>
      </c>
      <c r="AM7" s="168">
        <v>1.0601481612999999</v>
      </c>
      <c r="AN7" s="168">
        <v>1.0719234643</v>
      </c>
      <c r="AO7" s="168">
        <v>1.0475045806000001</v>
      </c>
      <c r="AP7" s="168">
        <v>1.0303260667</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0509032000001</v>
      </c>
      <c r="BB7" s="168">
        <v>1.0437551667</v>
      </c>
      <c r="BC7" s="168">
        <v>1.0093054194</v>
      </c>
      <c r="BD7" s="168">
        <v>0.96637013332999999</v>
      </c>
      <c r="BE7" s="168">
        <v>0.91857003226</v>
      </c>
      <c r="BF7" s="168">
        <v>0.90210749999999995</v>
      </c>
      <c r="BG7" s="168">
        <v>0.94809670000000001</v>
      </c>
      <c r="BH7" s="258">
        <v>0.98323910000000003</v>
      </c>
      <c r="BI7" s="258">
        <v>1.0296780000000001</v>
      </c>
      <c r="BJ7" s="258">
        <v>1.056894</v>
      </c>
      <c r="BK7" s="258">
        <v>1.0394000000000001</v>
      </c>
      <c r="BL7" s="258">
        <v>1.0338339999999999</v>
      </c>
      <c r="BM7" s="258">
        <v>1.015247</v>
      </c>
      <c r="BN7" s="258">
        <v>0.98811300000000002</v>
      </c>
      <c r="BO7" s="258">
        <v>0.95718420000000004</v>
      </c>
      <c r="BP7" s="258">
        <v>0.91093829999999998</v>
      </c>
      <c r="BQ7" s="258">
        <v>0.86032730000000002</v>
      </c>
      <c r="BR7" s="258">
        <v>0.85411499999999996</v>
      </c>
      <c r="BS7" s="258">
        <v>0.90855050000000004</v>
      </c>
      <c r="BT7" s="258">
        <v>0.95065270000000002</v>
      </c>
      <c r="BU7" s="258">
        <v>1.0028269999999999</v>
      </c>
      <c r="BV7" s="258">
        <v>1.0347679999999999</v>
      </c>
    </row>
    <row r="8" spans="1:74" ht="11.15" customHeight="1" x14ac:dyDescent="0.25">
      <c r="A8" s="61" t="s">
        <v>753</v>
      </c>
      <c r="B8" s="147" t="s">
        <v>119</v>
      </c>
      <c r="C8" s="168">
        <v>2.9078538064999999</v>
      </c>
      <c r="D8" s="168">
        <v>2.7408081786</v>
      </c>
      <c r="E8" s="168">
        <v>2.9682854193999999</v>
      </c>
      <c r="F8" s="168">
        <v>2.9067002333</v>
      </c>
      <c r="G8" s="168">
        <v>2.8302500967999999</v>
      </c>
      <c r="H8" s="168">
        <v>2.7199797333000002</v>
      </c>
      <c r="I8" s="168">
        <v>2.1559208065000002</v>
      </c>
      <c r="J8" s="168">
        <v>2.9431219676999998</v>
      </c>
      <c r="K8" s="168">
        <v>2.8031206666999999</v>
      </c>
      <c r="L8" s="168">
        <v>2.7947197418999998</v>
      </c>
      <c r="M8" s="168">
        <v>2.7886999000000001</v>
      </c>
      <c r="N8" s="168">
        <v>2.8206678386999999</v>
      </c>
      <c r="O8" s="168">
        <v>2.7769757096999999</v>
      </c>
      <c r="P8" s="168">
        <v>2.7960630344999999</v>
      </c>
      <c r="Q8" s="168">
        <v>2.8373459032000001</v>
      </c>
      <c r="R8" s="168">
        <v>2.6861964333000001</v>
      </c>
      <c r="S8" s="168">
        <v>2.0867804516000001</v>
      </c>
      <c r="T8" s="168">
        <v>2.0847753667000002</v>
      </c>
      <c r="U8" s="168">
        <v>2.1942140323000001</v>
      </c>
      <c r="V8" s="168">
        <v>1.4250750323000001</v>
      </c>
      <c r="W8" s="168">
        <v>1.6354038</v>
      </c>
      <c r="X8" s="168">
        <v>1.2528770968</v>
      </c>
      <c r="Y8" s="168">
        <v>2.0264318333000002</v>
      </c>
      <c r="Z8" s="168">
        <v>2.1822415484</v>
      </c>
      <c r="AA8" s="168">
        <v>2.3162698064999998</v>
      </c>
      <c r="AB8" s="168">
        <v>2.2872330356999999</v>
      </c>
      <c r="AC8" s="168">
        <v>2.3935878386999998</v>
      </c>
      <c r="AD8" s="168">
        <v>2.3254166333000001</v>
      </c>
      <c r="AE8" s="168">
        <v>2.3242332581</v>
      </c>
      <c r="AF8" s="168">
        <v>2.2474622000000002</v>
      </c>
      <c r="AG8" s="168">
        <v>2.3143942903000001</v>
      </c>
      <c r="AH8" s="168">
        <v>1.9809305160999999</v>
      </c>
      <c r="AI8" s="168">
        <v>1.1517679332999999</v>
      </c>
      <c r="AJ8" s="168">
        <v>1.9366682903000001</v>
      </c>
      <c r="AK8" s="168">
        <v>2.1855472332999999</v>
      </c>
      <c r="AL8" s="168">
        <v>2.1946712258000001</v>
      </c>
      <c r="AM8" s="168">
        <v>2.0679030967999998</v>
      </c>
      <c r="AN8" s="168">
        <v>2.0229363570999999</v>
      </c>
      <c r="AO8" s="168">
        <v>2.0733298386999999</v>
      </c>
      <c r="AP8" s="168">
        <v>2.1800681000000002</v>
      </c>
      <c r="AQ8" s="168">
        <v>1.9966170323000001</v>
      </c>
      <c r="AR8" s="168">
        <v>2.1363458667000002</v>
      </c>
      <c r="AS8" s="168">
        <v>2.1347006129000001</v>
      </c>
      <c r="AT8" s="168">
        <v>2.1927853870999998</v>
      </c>
      <c r="AU8" s="168">
        <v>2.1625107667000001</v>
      </c>
      <c r="AV8" s="168">
        <v>2.1370863548000001</v>
      </c>
      <c r="AW8" s="168">
        <v>2.1471424667000001</v>
      </c>
      <c r="AX8" s="168">
        <v>2.0744185484000002</v>
      </c>
      <c r="AY8" s="168">
        <v>2.1827837741999998</v>
      </c>
      <c r="AZ8" s="168">
        <v>2.1246415000000001</v>
      </c>
      <c r="BA8" s="168">
        <v>2.0926239999999998</v>
      </c>
      <c r="BB8" s="168">
        <v>1.9484824332999999</v>
      </c>
      <c r="BC8" s="168">
        <v>1.8158149676999999</v>
      </c>
      <c r="BD8" s="168">
        <v>1.8972962667</v>
      </c>
      <c r="BE8" s="168">
        <v>2.0226216774000001</v>
      </c>
      <c r="BF8" s="168">
        <v>2.0630000000000002</v>
      </c>
      <c r="BG8" s="168">
        <v>2.198</v>
      </c>
      <c r="BH8" s="258">
        <v>2.0979999999999999</v>
      </c>
      <c r="BI8" s="258">
        <v>2.1080000000000001</v>
      </c>
      <c r="BJ8" s="258">
        <v>2.0990000000000002</v>
      </c>
      <c r="BK8" s="258">
        <v>2.069</v>
      </c>
      <c r="BL8" s="258">
        <v>2.0390000000000001</v>
      </c>
      <c r="BM8" s="258">
        <v>2.0219999999999998</v>
      </c>
      <c r="BN8" s="258">
        <v>1.9950000000000001</v>
      </c>
      <c r="BO8" s="258">
        <v>2.0059999999999998</v>
      </c>
      <c r="BP8" s="258">
        <v>1.9610000000000001</v>
      </c>
      <c r="BQ8" s="258">
        <v>1.94</v>
      </c>
      <c r="BR8" s="258">
        <v>1.9119999999999999</v>
      </c>
      <c r="BS8" s="258">
        <v>1.835</v>
      </c>
      <c r="BT8" s="258">
        <v>1.859</v>
      </c>
      <c r="BU8" s="258">
        <v>1.9419999999999999</v>
      </c>
      <c r="BV8" s="258">
        <v>1.946</v>
      </c>
    </row>
    <row r="9" spans="1:74" ht="11.15" customHeight="1" x14ac:dyDescent="0.25">
      <c r="A9" s="61" t="s">
        <v>754</v>
      </c>
      <c r="B9" s="147" t="s">
        <v>111</v>
      </c>
      <c r="C9" s="168">
        <v>92.070431386999999</v>
      </c>
      <c r="D9" s="168">
        <v>92.920637821</v>
      </c>
      <c r="E9" s="168">
        <v>93.143393774000003</v>
      </c>
      <c r="F9" s="168">
        <v>93.660877099999993</v>
      </c>
      <c r="G9" s="168">
        <v>94.505781451999994</v>
      </c>
      <c r="H9" s="168">
        <v>94.927182333000005</v>
      </c>
      <c r="I9" s="168">
        <v>96.113438451999997</v>
      </c>
      <c r="J9" s="168">
        <v>97.815203065000006</v>
      </c>
      <c r="K9" s="168">
        <v>98.264939166999994</v>
      </c>
      <c r="L9" s="168">
        <v>99.100135710000004</v>
      </c>
      <c r="M9" s="168">
        <v>100.7336553</v>
      </c>
      <c r="N9" s="168">
        <v>100.56890084</v>
      </c>
      <c r="O9" s="168">
        <v>101.33383632</v>
      </c>
      <c r="P9" s="168">
        <v>99.418357585999999</v>
      </c>
      <c r="Q9" s="168">
        <v>99.185525773999998</v>
      </c>
      <c r="R9" s="168">
        <v>98.932655132999997</v>
      </c>
      <c r="S9" s="168">
        <v>91.969353999999996</v>
      </c>
      <c r="T9" s="168">
        <v>94.629595566999996</v>
      </c>
      <c r="U9" s="168">
        <v>94.577199968000002</v>
      </c>
      <c r="V9" s="168">
        <v>95.370125096999999</v>
      </c>
      <c r="W9" s="168">
        <v>96.034882499999995</v>
      </c>
      <c r="X9" s="168">
        <v>94.737199935000007</v>
      </c>
      <c r="Y9" s="168">
        <v>96.930319933000007</v>
      </c>
      <c r="Z9" s="168">
        <v>97.376505644999995</v>
      </c>
      <c r="AA9" s="168">
        <v>96.842228581000001</v>
      </c>
      <c r="AB9" s="168">
        <v>89.457972143000006</v>
      </c>
      <c r="AC9" s="168">
        <v>97.754298934999994</v>
      </c>
      <c r="AD9" s="168">
        <v>98.646193566999997</v>
      </c>
      <c r="AE9" s="168">
        <v>98.613843355</v>
      </c>
      <c r="AF9" s="168">
        <v>98.337505966999998</v>
      </c>
      <c r="AG9" s="168">
        <v>99.305832257999995</v>
      </c>
      <c r="AH9" s="168">
        <v>99.891829999999999</v>
      </c>
      <c r="AI9" s="168">
        <v>101.36637137</v>
      </c>
      <c r="AJ9" s="168">
        <v>102.19308674</v>
      </c>
      <c r="AK9" s="168">
        <v>103.0885504</v>
      </c>
      <c r="AL9" s="168">
        <v>103.93392555</v>
      </c>
      <c r="AM9" s="168">
        <v>101.23538171</v>
      </c>
      <c r="AN9" s="168">
        <v>100.99372046000001</v>
      </c>
      <c r="AO9" s="168">
        <v>102.764768</v>
      </c>
      <c r="AP9" s="168">
        <v>103.43020773000001</v>
      </c>
      <c r="AQ9" s="168">
        <v>104.46673126</v>
      </c>
      <c r="AR9" s="168">
        <v>104.65305133</v>
      </c>
      <c r="AS9" s="168">
        <v>105.78216584</v>
      </c>
      <c r="AT9" s="168">
        <v>106.29119906</v>
      </c>
      <c r="AU9" s="168">
        <v>107.87500876999999</v>
      </c>
      <c r="AV9" s="168">
        <v>107.75390231999999</v>
      </c>
      <c r="AW9" s="168">
        <v>107.70745927</v>
      </c>
      <c r="AX9" s="168">
        <v>105.48024494000001</v>
      </c>
      <c r="AY9" s="168">
        <v>107.34554677</v>
      </c>
      <c r="AZ9" s="168">
        <v>107.59157779</v>
      </c>
      <c r="BA9" s="168">
        <v>108.94795942</v>
      </c>
      <c r="BB9" s="168">
        <v>109.07466027</v>
      </c>
      <c r="BC9" s="168">
        <v>110.07517799999999</v>
      </c>
      <c r="BD9" s="168">
        <v>109.72156627</v>
      </c>
      <c r="BE9" s="168">
        <v>110.26769439</v>
      </c>
      <c r="BF9" s="168">
        <v>110.907</v>
      </c>
      <c r="BG9" s="168">
        <v>111.072</v>
      </c>
      <c r="BH9" s="258">
        <v>111.134</v>
      </c>
      <c r="BI9" s="258">
        <v>111.152</v>
      </c>
      <c r="BJ9" s="258">
        <v>111.297</v>
      </c>
      <c r="BK9" s="258">
        <v>110.941</v>
      </c>
      <c r="BL9" s="258">
        <v>111.093</v>
      </c>
      <c r="BM9" s="258">
        <v>111.29300000000001</v>
      </c>
      <c r="BN9" s="258">
        <v>111.57599999999999</v>
      </c>
      <c r="BO9" s="258">
        <v>111.16500000000001</v>
      </c>
      <c r="BP9" s="258">
        <v>111.23</v>
      </c>
      <c r="BQ9" s="258">
        <v>111.239</v>
      </c>
      <c r="BR9" s="258">
        <v>111.464</v>
      </c>
      <c r="BS9" s="258">
        <v>111.836</v>
      </c>
      <c r="BT9" s="258">
        <v>112.282</v>
      </c>
      <c r="BU9" s="258">
        <v>112.825</v>
      </c>
      <c r="BV9" s="258">
        <v>113.32599999999999</v>
      </c>
    </row>
    <row r="10" spans="1:74" ht="11.15" customHeight="1" x14ac:dyDescent="0.25">
      <c r="A10" s="61" t="s">
        <v>509</v>
      </c>
      <c r="B10" s="147" t="s">
        <v>405</v>
      </c>
      <c r="C10" s="168">
        <v>89.253806452000006</v>
      </c>
      <c r="D10" s="168">
        <v>89.861857142999995</v>
      </c>
      <c r="E10" s="168">
        <v>90.273258064999993</v>
      </c>
      <c r="F10" s="168">
        <v>90.7102</v>
      </c>
      <c r="G10" s="168">
        <v>91.402483871000001</v>
      </c>
      <c r="H10" s="168">
        <v>91.654566666999997</v>
      </c>
      <c r="I10" s="168">
        <v>92.160129032</v>
      </c>
      <c r="J10" s="168">
        <v>94.400935484000001</v>
      </c>
      <c r="K10" s="168">
        <v>94.762033333000005</v>
      </c>
      <c r="L10" s="168">
        <v>95.594032257999999</v>
      </c>
      <c r="M10" s="168">
        <v>97.1614</v>
      </c>
      <c r="N10" s="168">
        <v>97.052064516000002</v>
      </c>
      <c r="O10" s="168">
        <v>97.369451612999995</v>
      </c>
      <c r="P10" s="168">
        <v>95.498275862</v>
      </c>
      <c r="Q10" s="168">
        <v>95.251677419000004</v>
      </c>
      <c r="R10" s="168">
        <v>95.024733333</v>
      </c>
      <c r="S10" s="168">
        <v>87.865387096999996</v>
      </c>
      <c r="T10" s="168">
        <v>90.400933332999998</v>
      </c>
      <c r="U10" s="168">
        <v>90.343129031999993</v>
      </c>
      <c r="V10" s="168">
        <v>90.392741935000004</v>
      </c>
      <c r="W10" s="168">
        <v>91.293066667000005</v>
      </c>
      <c r="X10" s="168">
        <v>89.707580644999993</v>
      </c>
      <c r="Y10" s="168">
        <v>92.499433332999999</v>
      </c>
      <c r="Z10" s="168">
        <v>93.106387096999995</v>
      </c>
      <c r="AA10" s="168">
        <v>92.644387097000006</v>
      </c>
      <c r="AB10" s="168">
        <v>85.780857143000006</v>
      </c>
      <c r="AC10" s="168">
        <v>93.553870967999998</v>
      </c>
      <c r="AD10" s="168">
        <v>94.286233332999998</v>
      </c>
      <c r="AE10" s="168">
        <v>94.210677419000007</v>
      </c>
      <c r="AF10" s="168">
        <v>93.873199999999997</v>
      </c>
      <c r="AG10" s="168">
        <v>94.760225805999994</v>
      </c>
      <c r="AH10" s="168">
        <v>95.041032258000001</v>
      </c>
      <c r="AI10" s="168">
        <v>95.686233333000004</v>
      </c>
      <c r="AJ10" s="168">
        <v>97.205645161000007</v>
      </c>
      <c r="AK10" s="168">
        <v>98.302733333000006</v>
      </c>
      <c r="AL10" s="168">
        <v>99.131096774</v>
      </c>
      <c r="AM10" s="168">
        <v>96.223290323000001</v>
      </c>
      <c r="AN10" s="168">
        <v>95.969892857000005</v>
      </c>
      <c r="AO10" s="168">
        <v>97.626741934999998</v>
      </c>
      <c r="AP10" s="168">
        <v>98.322833333000005</v>
      </c>
      <c r="AQ10" s="168">
        <v>99.101548386999994</v>
      </c>
      <c r="AR10" s="168">
        <v>99.340366666999998</v>
      </c>
      <c r="AS10" s="168">
        <v>100.38154839000001</v>
      </c>
      <c r="AT10" s="168">
        <v>100.89625805999999</v>
      </c>
      <c r="AU10" s="168">
        <v>102.35493332999999</v>
      </c>
      <c r="AV10" s="168">
        <v>102.24535484</v>
      </c>
      <c r="AW10" s="168">
        <v>102.23686667</v>
      </c>
      <c r="AX10" s="168">
        <v>100.24170968</v>
      </c>
      <c r="AY10" s="168">
        <v>102.10522580999999</v>
      </c>
      <c r="AZ10" s="168">
        <v>102.15557142999999</v>
      </c>
      <c r="BA10" s="168">
        <v>103.03974194</v>
      </c>
      <c r="BB10" s="168">
        <v>102.77283333</v>
      </c>
      <c r="BC10" s="168">
        <v>103.62748387000001</v>
      </c>
      <c r="BD10" s="168">
        <v>103.124</v>
      </c>
      <c r="BE10" s="168">
        <v>103.9213871</v>
      </c>
      <c r="BF10" s="168">
        <v>104.4508</v>
      </c>
      <c r="BG10" s="168">
        <v>104.7452</v>
      </c>
      <c r="BH10" s="258">
        <v>104.78440000000001</v>
      </c>
      <c r="BI10" s="258">
        <v>104.8325</v>
      </c>
      <c r="BJ10" s="258">
        <v>104.9817</v>
      </c>
      <c r="BK10" s="258">
        <v>104.6187</v>
      </c>
      <c r="BL10" s="258">
        <v>104.7209</v>
      </c>
      <c r="BM10" s="258">
        <v>104.8724</v>
      </c>
      <c r="BN10" s="258">
        <v>105.0834</v>
      </c>
      <c r="BO10" s="258">
        <v>104.6872</v>
      </c>
      <c r="BP10" s="258">
        <v>104.6634</v>
      </c>
      <c r="BQ10" s="258">
        <v>104.6061</v>
      </c>
      <c r="BR10" s="258">
        <v>104.7809</v>
      </c>
      <c r="BS10" s="258">
        <v>105.1015</v>
      </c>
      <c r="BT10" s="258">
        <v>105.57129999999999</v>
      </c>
      <c r="BU10" s="258">
        <v>106.19329999999999</v>
      </c>
      <c r="BV10" s="258">
        <v>106.6859</v>
      </c>
    </row>
    <row r="11" spans="1:74" ht="11.15" customHeight="1" x14ac:dyDescent="0.25">
      <c r="A11" s="468" t="s">
        <v>515</v>
      </c>
      <c r="B11" s="469" t="s">
        <v>919</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4.3813935483999998E-2</v>
      </c>
      <c r="BB11" s="168">
        <v>6.6590333333000004E-3</v>
      </c>
      <c r="BC11" s="168">
        <v>5.2297580645000001E-2</v>
      </c>
      <c r="BD11" s="168">
        <v>8.9040666666999994E-3</v>
      </c>
      <c r="BE11" s="168">
        <v>4.8428612902999997E-2</v>
      </c>
      <c r="BF11" s="168">
        <v>5.2531340426000002E-2</v>
      </c>
      <c r="BG11" s="16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20</v>
      </c>
      <c r="B12" s="469" t="s">
        <v>921</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76167742000001</v>
      </c>
      <c r="O12" s="168">
        <v>8.0743546774000006</v>
      </c>
      <c r="P12" s="168">
        <v>7.7857302413999996</v>
      </c>
      <c r="Q12" s="168">
        <v>7.8796419676999996</v>
      </c>
      <c r="R12" s="168">
        <v>7.0155182332999999</v>
      </c>
      <c r="S12" s="168">
        <v>5.8851030323</v>
      </c>
      <c r="T12" s="168">
        <v>3.6333886667000002</v>
      </c>
      <c r="U12" s="168">
        <v>3.1032271613</v>
      </c>
      <c r="V12" s="168">
        <v>3.6277946773999998</v>
      </c>
      <c r="W12" s="168">
        <v>5.0376011667</v>
      </c>
      <c r="X12" s="168">
        <v>7.1923437419000003</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1.836801194</v>
      </c>
      <c r="BB12" s="168">
        <v>12.528115133</v>
      </c>
      <c r="BC12" s="168">
        <v>11.831429452</v>
      </c>
      <c r="BD12" s="168">
        <v>10.929080633</v>
      </c>
      <c r="BE12" s="168">
        <v>11.302203</v>
      </c>
      <c r="BF12" s="168">
        <v>11.3</v>
      </c>
      <c r="BG12" s="168">
        <v>11.52</v>
      </c>
      <c r="BH12" s="258">
        <v>11.5</v>
      </c>
      <c r="BI12" s="258">
        <v>11.9</v>
      </c>
      <c r="BJ12" s="258">
        <v>12.3</v>
      </c>
      <c r="BK12" s="258">
        <v>12.5</v>
      </c>
      <c r="BL12" s="258">
        <v>12.1</v>
      </c>
      <c r="BM12" s="258">
        <v>12.3</v>
      </c>
      <c r="BN12" s="258">
        <v>12.4</v>
      </c>
      <c r="BO12" s="258">
        <v>12.52</v>
      </c>
      <c r="BP12" s="258">
        <v>12.9</v>
      </c>
      <c r="BQ12" s="258">
        <v>13</v>
      </c>
      <c r="BR12" s="258">
        <v>13.64</v>
      </c>
      <c r="BS12" s="258">
        <v>12.6</v>
      </c>
      <c r="BT12" s="258">
        <v>14.06</v>
      </c>
      <c r="BU12" s="258">
        <v>14.37</v>
      </c>
      <c r="BV12" s="258">
        <v>15.39</v>
      </c>
    </row>
    <row r="13" spans="1:74" ht="11.15" customHeight="1" x14ac:dyDescent="0.25">
      <c r="A13" s="468" t="s">
        <v>514</v>
      </c>
      <c r="B13" s="469" t="s">
        <v>883</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65798709999991</v>
      </c>
      <c r="P13" s="168">
        <v>8.0215104137999997</v>
      </c>
      <c r="Q13" s="168">
        <v>6.7850676128999998</v>
      </c>
      <c r="R13" s="168">
        <v>6.2270590666999999</v>
      </c>
      <c r="S13" s="168">
        <v>5.9251954838999996</v>
      </c>
      <c r="T13" s="168">
        <v>6.0856844667000001</v>
      </c>
      <c r="U13" s="168">
        <v>6.6553102903000001</v>
      </c>
      <c r="V13" s="168">
        <v>6.7240330000000004</v>
      </c>
      <c r="W13" s="168">
        <v>5.7655893000000003</v>
      </c>
      <c r="X13" s="168">
        <v>6.4281642580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v>
      </c>
      <c r="AV13" s="168">
        <v>7.7181611290000003</v>
      </c>
      <c r="AW13" s="168">
        <v>8.1592198667000009</v>
      </c>
      <c r="AX13" s="168">
        <v>9.3524510967999994</v>
      </c>
      <c r="AY13" s="168">
        <v>8.7912028709999994</v>
      </c>
      <c r="AZ13" s="168">
        <v>8.5656576428999998</v>
      </c>
      <c r="BA13" s="168">
        <v>8.0038359032000006</v>
      </c>
      <c r="BB13" s="168">
        <v>7.3382884332999998</v>
      </c>
      <c r="BC13" s="168">
        <v>6.9190340322999999</v>
      </c>
      <c r="BD13" s="168">
        <v>7.7088123333</v>
      </c>
      <c r="BE13" s="168">
        <v>8.2120310323000005</v>
      </c>
      <c r="BF13" s="168">
        <v>7.7064750000000002</v>
      </c>
      <c r="BG13" s="168">
        <v>7.3308809999999998</v>
      </c>
      <c r="BH13" s="258">
        <v>7.1044229999999997</v>
      </c>
      <c r="BI13" s="258">
        <v>7.3882479999999999</v>
      </c>
      <c r="BJ13" s="258">
        <v>8.2479770000000006</v>
      </c>
      <c r="BK13" s="258">
        <v>8.7902760000000004</v>
      </c>
      <c r="BL13" s="258">
        <v>8.4505490000000005</v>
      </c>
      <c r="BM13" s="258">
        <v>7.8565259999999997</v>
      </c>
      <c r="BN13" s="258">
        <v>7.1640329999999999</v>
      </c>
      <c r="BO13" s="258">
        <v>6.8233110000000003</v>
      </c>
      <c r="BP13" s="258">
        <v>7.0789780000000002</v>
      </c>
      <c r="BQ13" s="258">
        <v>7.4983449999999996</v>
      </c>
      <c r="BR13" s="258">
        <v>7.2270799999999999</v>
      </c>
      <c r="BS13" s="258">
        <v>7.0400549999999997</v>
      </c>
      <c r="BT13" s="258">
        <v>6.9938979999999997</v>
      </c>
      <c r="BU13" s="258">
        <v>7.3106070000000001</v>
      </c>
      <c r="BV13" s="258">
        <v>8.1913649999999993</v>
      </c>
    </row>
    <row r="14" spans="1:74" ht="11.15" customHeight="1" x14ac:dyDescent="0.25">
      <c r="A14" s="468" t="s">
        <v>922</v>
      </c>
      <c r="B14" s="469" t="s">
        <v>884</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778019333000007</v>
      </c>
      <c r="N14" s="168">
        <v>8.4229347741999998</v>
      </c>
      <c r="O14" s="168">
        <v>8.3915735484000002</v>
      </c>
      <c r="P14" s="168">
        <v>7.8778925172000003</v>
      </c>
      <c r="Q14" s="168">
        <v>8.1667052902999995</v>
      </c>
      <c r="R14" s="168">
        <v>7.0100360000000004</v>
      </c>
      <c r="S14" s="168">
        <v>6.8720506128999999</v>
      </c>
      <c r="T14" s="168">
        <v>7.6494903000000001</v>
      </c>
      <c r="U14" s="168">
        <v>8.1602113226000004</v>
      </c>
      <c r="V14" s="168">
        <v>7.9925194193999998</v>
      </c>
      <c r="W14" s="168">
        <v>8.1432062333000008</v>
      </c>
      <c r="X14" s="168">
        <v>8.3438034515999995</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40821667000004</v>
      </c>
      <c r="AQ14" s="168">
        <v>8.5553847742000002</v>
      </c>
      <c r="AR14" s="168">
        <v>8.4366778667000002</v>
      </c>
      <c r="AS14" s="168">
        <v>8.3686093548000002</v>
      </c>
      <c r="AT14" s="168">
        <v>8.3166361612999999</v>
      </c>
      <c r="AU14" s="168">
        <v>7.7028572332999996</v>
      </c>
      <c r="AV14" s="168">
        <v>7.8872658065000003</v>
      </c>
      <c r="AW14" s="168">
        <v>8.3721795666999999</v>
      </c>
      <c r="AX14" s="168">
        <v>8.3017834516000004</v>
      </c>
      <c r="AY14" s="168">
        <v>8.7397849677000004</v>
      </c>
      <c r="AZ14" s="168">
        <v>8.8574702142999993</v>
      </c>
      <c r="BA14" s="168">
        <v>9.1396356452000003</v>
      </c>
      <c r="BB14" s="168">
        <v>8.1617723000000009</v>
      </c>
      <c r="BC14" s="168">
        <v>8.7425111612999995</v>
      </c>
      <c r="BD14" s="168">
        <v>9.2948662333000005</v>
      </c>
      <c r="BE14" s="168">
        <v>9.1617197096999998</v>
      </c>
      <c r="BF14" s="168">
        <v>9.1360740000000007</v>
      </c>
      <c r="BG14" s="168">
        <v>9.1968130000000006</v>
      </c>
      <c r="BH14" s="258">
        <v>9.1924499999999991</v>
      </c>
      <c r="BI14" s="258">
        <v>9.4405450000000002</v>
      </c>
      <c r="BJ14" s="258">
        <v>9.3097329999999996</v>
      </c>
      <c r="BK14" s="258">
        <v>9.4123929999999998</v>
      </c>
      <c r="BL14" s="258">
        <v>9.4481970000000004</v>
      </c>
      <c r="BM14" s="258">
        <v>9.7002129999999998</v>
      </c>
      <c r="BN14" s="258">
        <v>8.9938889999999994</v>
      </c>
      <c r="BO14" s="258">
        <v>8.741384</v>
      </c>
      <c r="BP14" s="258">
        <v>8.9440329999999992</v>
      </c>
      <c r="BQ14" s="258">
        <v>9.0542730000000002</v>
      </c>
      <c r="BR14" s="258">
        <v>9.2061600000000006</v>
      </c>
      <c r="BS14" s="258">
        <v>9.3900140000000007</v>
      </c>
      <c r="BT14" s="258">
        <v>9.4660309999999992</v>
      </c>
      <c r="BU14" s="258">
        <v>9.7806110000000004</v>
      </c>
      <c r="BV14" s="258">
        <v>9.6795259999999992</v>
      </c>
    </row>
    <row r="15" spans="1:74" ht="11.15" customHeight="1" x14ac:dyDescent="0.25">
      <c r="A15" s="61" t="s">
        <v>516</v>
      </c>
      <c r="B15" s="147" t="s">
        <v>406</v>
      </c>
      <c r="C15" s="168">
        <v>0.15996774193999999</v>
      </c>
      <c r="D15" s="168">
        <v>0.16107142857000001</v>
      </c>
      <c r="E15" s="168">
        <v>0.16180645161000001</v>
      </c>
      <c r="F15" s="168">
        <v>0.16259999999999999</v>
      </c>
      <c r="G15" s="168">
        <v>0.16383870968</v>
      </c>
      <c r="H15" s="168">
        <v>0.16426666667000001</v>
      </c>
      <c r="I15" s="168">
        <v>0.16519354839</v>
      </c>
      <c r="J15" s="168">
        <v>0.16919354839</v>
      </c>
      <c r="K15" s="168">
        <v>0.16986666667</v>
      </c>
      <c r="L15" s="168">
        <v>0.17135483871000001</v>
      </c>
      <c r="M15" s="168">
        <v>0.17416666667</v>
      </c>
      <c r="N15" s="168">
        <v>0.17396774194</v>
      </c>
      <c r="O15" s="168">
        <v>0.17970967741999999</v>
      </c>
      <c r="P15" s="168">
        <v>0.17948275861999999</v>
      </c>
      <c r="Q15" s="168">
        <v>0.17983870967999999</v>
      </c>
      <c r="R15" s="168">
        <v>0.17510000000000001</v>
      </c>
      <c r="S15" s="168">
        <v>0.16467741934999999</v>
      </c>
      <c r="T15" s="168">
        <v>0.16703333333000001</v>
      </c>
      <c r="U15" s="168">
        <v>0.16996774194</v>
      </c>
      <c r="V15" s="168">
        <v>0.16941935484000001</v>
      </c>
      <c r="W15" s="168">
        <v>0.1696</v>
      </c>
      <c r="X15" s="168">
        <v>0.16832258065</v>
      </c>
      <c r="Y15" s="168">
        <v>0.17349999999999999</v>
      </c>
      <c r="Z15" s="168">
        <v>0.17377419355000001</v>
      </c>
      <c r="AA15" s="168">
        <v>0.17719354839000001</v>
      </c>
      <c r="AB15" s="168">
        <v>0.16407142857000001</v>
      </c>
      <c r="AC15" s="168">
        <v>0.17893548386999999</v>
      </c>
      <c r="AD15" s="168">
        <v>0.18033333333000001</v>
      </c>
      <c r="AE15" s="168">
        <v>0.18019354839000001</v>
      </c>
      <c r="AF15" s="168">
        <v>0.17953333332999999</v>
      </c>
      <c r="AG15" s="168">
        <v>0.18122580645</v>
      </c>
      <c r="AH15" s="168">
        <v>0.18177419354999999</v>
      </c>
      <c r="AI15" s="168">
        <v>0.183</v>
      </c>
      <c r="AJ15" s="168">
        <v>0.18590322580999999</v>
      </c>
      <c r="AK15" s="168">
        <v>0.188</v>
      </c>
      <c r="AL15" s="168">
        <v>0.18958064516000001</v>
      </c>
      <c r="AM15" s="168">
        <v>0.19348387097</v>
      </c>
      <c r="AN15" s="168">
        <v>0.193</v>
      </c>
      <c r="AO15" s="168">
        <v>0.19632258064999999</v>
      </c>
      <c r="AP15" s="168">
        <v>0.19773333333000001</v>
      </c>
      <c r="AQ15" s="168">
        <v>0.19929032258000001</v>
      </c>
      <c r="AR15" s="168">
        <v>0.19976666667000001</v>
      </c>
      <c r="AS15" s="168">
        <v>0.20187096773999999</v>
      </c>
      <c r="AT15" s="168">
        <v>0.20290322581</v>
      </c>
      <c r="AU15" s="168">
        <v>0.20583333333000001</v>
      </c>
      <c r="AV15" s="168">
        <v>0.20561290323</v>
      </c>
      <c r="AW15" s="168">
        <v>0.2056</v>
      </c>
      <c r="AX15" s="168">
        <v>0.20158064515999999</v>
      </c>
      <c r="AY15" s="168">
        <v>0.22851612902999999</v>
      </c>
      <c r="AZ15" s="168">
        <v>0.21257142857</v>
      </c>
      <c r="BA15" s="168">
        <v>0.20858064515999999</v>
      </c>
      <c r="BB15" s="168">
        <v>0.18029999999999999</v>
      </c>
      <c r="BC15" s="168">
        <v>0.17774193548</v>
      </c>
      <c r="BD15" s="168">
        <v>0.14673333332999999</v>
      </c>
      <c r="BE15" s="168">
        <v>0.20941935483999999</v>
      </c>
      <c r="BF15" s="168">
        <v>0.20285829999999999</v>
      </c>
      <c r="BG15" s="168">
        <v>0.2034299</v>
      </c>
      <c r="BH15" s="258">
        <v>0.20350599999999999</v>
      </c>
      <c r="BI15" s="258">
        <v>0.20359930000000001</v>
      </c>
      <c r="BJ15" s="258">
        <v>0.20388919999999999</v>
      </c>
      <c r="BK15" s="258">
        <v>0.20318410000000001</v>
      </c>
      <c r="BL15" s="258">
        <v>0.2033827</v>
      </c>
      <c r="BM15" s="258">
        <v>0.20367689999999999</v>
      </c>
      <c r="BN15" s="258">
        <v>0.20408670000000001</v>
      </c>
      <c r="BO15" s="258">
        <v>0.2033172</v>
      </c>
      <c r="BP15" s="258">
        <v>0.2032709</v>
      </c>
      <c r="BQ15" s="258">
        <v>0.2031597</v>
      </c>
      <c r="BR15" s="258">
        <v>0.20349919999999999</v>
      </c>
      <c r="BS15" s="258">
        <v>0.2041219</v>
      </c>
      <c r="BT15" s="258">
        <v>0.2050342</v>
      </c>
      <c r="BU15" s="258">
        <v>0.20624229999999999</v>
      </c>
      <c r="BV15" s="258">
        <v>0.20719889999999999</v>
      </c>
    </row>
    <row r="16" spans="1:74" ht="11.15" customHeight="1" x14ac:dyDescent="0.25">
      <c r="A16" s="61" t="s">
        <v>14</v>
      </c>
      <c r="B16" s="147" t="s">
        <v>407</v>
      </c>
      <c r="C16" s="168">
        <v>23.297935484</v>
      </c>
      <c r="D16" s="168">
        <v>20.697964286000001</v>
      </c>
      <c r="E16" s="168">
        <v>8.1488709677000006</v>
      </c>
      <c r="F16" s="168">
        <v>-12.978899999999999</v>
      </c>
      <c r="G16" s="168">
        <v>-15.492580645</v>
      </c>
      <c r="H16" s="168">
        <v>-14.637433333000001</v>
      </c>
      <c r="I16" s="168">
        <v>-8.3981290323</v>
      </c>
      <c r="J16" s="168">
        <v>-9.4341935483999997</v>
      </c>
      <c r="K16" s="168">
        <v>-14.236499999999999</v>
      </c>
      <c r="L16" s="168">
        <v>-11.377129031999999</v>
      </c>
      <c r="M16" s="168">
        <v>5.1874666666999998</v>
      </c>
      <c r="N16" s="168">
        <v>13.80316129</v>
      </c>
      <c r="O16" s="168">
        <v>18.729580644999999</v>
      </c>
      <c r="P16" s="168">
        <v>18.794551724000002</v>
      </c>
      <c r="Q16" s="168">
        <v>1.7239032258</v>
      </c>
      <c r="R16" s="168">
        <v>-10.376533332999999</v>
      </c>
      <c r="S16" s="168">
        <v>-14.649064515999999</v>
      </c>
      <c r="T16" s="168">
        <v>-12.104533332999999</v>
      </c>
      <c r="U16" s="168">
        <v>-5.3168387096999998</v>
      </c>
      <c r="V16" s="168">
        <v>-7.4902580644999999</v>
      </c>
      <c r="W16" s="168">
        <v>-10.956233333</v>
      </c>
      <c r="X16" s="168">
        <v>-3.0878387097000002</v>
      </c>
      <c r="Y16" s="168">
        <v>-0.21206666666999999</v>
      </c>
      <c r="Z16" s="168">
        <v>19.273580644999999</v>
      </c>
      <c r="AA16" s="168">
        <v>23.185580645000002</v>
      </c>
      <c r="AB16" s="168">
        <v>28.392607142999999</v>
      </c>
      <c r="AC16" s="168">
        <v>2.0584193547999998</v>
      </c>
      <c r="AD16" s="168">
        <v>-5.9842333332999997</v>
      </c>
      <c r="AE16" s="168">
        <v>-13.661225805999999</v>
      </c>
      <c r="AF16" s="168">
        <v>-8.4638000000000009</v>
      </c>
      <c r="AG16" s="168">
        <v>-5.6422903226000001</v>
      </c>
      <c r="AH16" s="168">
        <v>-5.3048064516000002</v>
      </c>
      <c r="AI16" s="168">
        <v>-13.256266667</v>
      </c>
      <c r="AJ16" s="168">
        <v>-11.857354838999999</v>
      </c>
      <c r="AK16" s="168">
        <v>4.5579333333000003</v>
      </c>
      <c r="AL16" s="168">
        <v>10.654903226</v>
      </c>
      <c r="AM16" s="168">
        <v>32.082580645</v>
      </c>
      <c r="AN16" s="168">
        <v>23.456821429000001</v>
      </c>
      <c r="AO16" s="168">
        <v>5.1948709677</v>
      </c>
      <c r="AP16" s="168">
        <v>-7.2018333332999998</v>
      </c>
      <c r="AQ16" s="168">
        <v>-12.645258065</v>
      </c>
      <c r="AR16" s="168">
        <v>-10.813766666999999</v>
      </c>
      <c r="AS16" s="168">
        <v>-5.8574193548000002</v>
      </c>
      <c r="AT16" s="168">
        <v>-6.6347419355000001</v>
      </c>
      <c r="AU16" s="168">
        <v>-14.509833333</v>
      </c>
      <c r="AV16" s="168">
        <v>-13.613</v>
      </c>
      <c r="AW16" s="168">
        <v>2.3001333332999998</v>
      </c>
      <c r="AX16" s="168">
        <v>18.305096773999999</v>
      </c>
      <c r="AY16" s="168">
        <v>14.700741935</v>
      </c>
      <c r="AZ16" s="168">
        <v>14.232357143</v>
      </c>
      <c r="BA16" s="168">
        <v>7.1978064516</v>
      </c>
      <c r="BB16" s="168">
        <v>-8.9502000000000006</v>
      </c>
      <c r="BC16" s="168">
        <v>-14.623838709999999</v>
      </c>
      <c r="BD16" s="168">
        <v>-11.410866667000001</v>
      </c>
      <c r="BE16" s="168">
        <v>-4.3327741934999997</v>
      </c>
      <c r="BF16" s="168">
        <v>-4.6592811059999999</v>
      </c>
      <c r="BG16" s="168">
        <v>-10.577333333</v>
      </c>
      <c r="BH16" s="258">
        <v>-11.6005</v>
      </c>
      <c r="BI16" s="258">
        <v>3.169044</v>
      </c>
      <c r="BJ16" s="258">
        <v>15.51014</v>
      </c>
      <c r="BK16" s="258">
        <v>22.55218</v>
      </c>
      <c r="BL16" s="258">
        <v>16.8063</v>
      </c>
      <c r="BM16" s="258">
        <v>3.5384790000000002</v>
      </c>
      <c r="BN16" s="258">
        <v>-10.888960000000001</v>
      </c>
      <c r="BO16" s="258">
        <v>-14.83376</v>
      </c>
      <c r="BP16" s="258">
        <v>-10.92348</v>
      </c>
      <c r="BQ16" s="258">
        <v>-4.7279549999999997</v>
      </c>
      <c r="BR16" s="258">
        <v>-4.1450550000000002</v>
      </c>
      <c r="BS16" s="258">
        <v>-10.88583</v>
      </c>
      <c r="BT16" s="258">
        <v>-9.9262280000000001</v>
      </c>
      <c r="BU16" s="258">
        <v>1.863964</v>
      </c>
      <c r="BV16" s="258">
        <v>16.25404</v>
      </c>
    </row>
    <row r="17" spans="1:74" ht="11.15" customHeight="1" x14ac:dyDescent="0.25">
      <c r="A17" s="56" t="s">
        <v>747</v>
      </c>
      <c r="B17" s="147" t="s">
        <v>409</v>
      </c>
      <c r="C17" s="168">
        <v>110.32782732</v>
      </c>
      <c r="D17" s="168">
        <v>107.27053029</v>
      </c>
      <c r="E17" s="168">
        <v>94.695213644999995</v>
      </c>
      <c r="F17" s="168">
        <v>73.505437866999998</v>
      </c>
      <c r="G17" s="168">
        <v>70.882854871000006</v>
      </c>
      <c r="H17" s="168">
        <v>71.879314233000002</v>
      </c>
      <c r="I17" s="168">
        <v>78.669351031999994</v>
      </c>
      <c r="J17" s="168">
        <v>79.816358257999994</v>
      </c>
      <c r="K17" s="168">
        <v>74.487899767000002</v>
      </c>
      <c r="L17" s="168">
        <v>77.445113000000006</v>
      </c>
      <c r="M17" s="168">
        <v>95.250382633000001</v>
      </c>
      <c r="N17" s="168">
        <v>103.74841948</v>
      </c>
      <c r="O17" s="168">
        <v>108.26701719</v>
      </c>
      <c r="P17" s="168">
        <v>107.0269071</v>
      </c>
      <c r="Q17" s="168">
        <v>87.987495194000005</v>
      </c>
      <c r="R17" s="168">
        <v>77.132724667000005</v>
      </c>
      <c r="S17" s="168">
        <v>66.640549160999996</v>
      </c>
      <c r="T17" s="168">
        <v>73.429806767000002</v>
      </c>
      <c r="U17" s="168">
        <v>80.720521452</v>
      </c>
      <c r="V17" s="168">
        <v>78.269391902999999</v>
      </c>
      <c r="W17" s="168">
        <v>73.133137667</v>
      </c>
      <c r="X17" s="168">
        <v>77.681157193999994</v>
      </c>
      <c r="Y17" s="168">
        <v>81.906186766999994</v>
      </c>
      <c r="Z17" s="168">
        <v>103.30993861</v>
      </c>
      <c r="AA17" s="168">
        <v>106.99264281000001</v>
      </c>
      <c r="AB17" s="168">
        <v>108.90443225</v>
      </c>
      <c r="AC17" s="168">
        <v>84.285197128999997</v>
      </c>
      <c r="AD17" s="168">
        <v>76.616870266999996</v>
      </c>
      <c r="AE17" s="168">
        <v>68.692003870999997</v>
      </c>
      <c r="AF17" s="168">
        <v>74.545418166999994</v>
      </c>
      <c r="AG17" s="168">
        <v>78.387304580999995</v>
      </c>
      <c r="AH17" s="168">
        <v>78.865947839</v>
      </c>
      <c r="AI17" s="168">
        <v>72.100414567000001</v>
      </c>
      <c r="AJ17" s="168">
        <v>75.313166676999998</v>
      </c>
      <c r="AK17" s="168">
        <v>92.562740099999999</v>
      </c>
      <c r="AL17" s="168">
        <v>98.096210773999999</v>
      </c>
      <c r="AM17" s="168">
        <v>118.35137842</v>
      </c>
      <c r="AN17" s="168">
        <v>109.3179135</v>
      </c>
      <c r="AO17" s="168">
        <v>90.773589193999996</v>
      </c>
      <c r="AP17" s="168">
        <v>79.905825266999997</v>
      </c>
      <c r="AQ17" s="168">
        <v>74.211526613000004</v>
      </c>
      <c r="AR17" s="168">
        <v>77.897117233000003</v>
      </c>
      <c r="AS17" s="168">
        <v>84.963250774000002</v>
      </c>
      <c r="AT17" s="168">
        <v>84.072590289999994</v>
      </c>
      <c r="AU17" s="168">
        <v>78.299676599999998</v>
      </c>
      <c r="AV17" s="168">
        <v>78.682430225999994</v>
      </c>
      <c r="AW17" s="168">
        <v>94.490185299999993</v>
      </c>
      <c r="AX17" s="168">
        <v>108.92982452</v>
      </c>
      <c r="AY17" s="168">
        <v>106.29713871</v>
      </c>
      <c r="AZ17" s="168">
        <v>104.80218271</v>
      </c>
      <c r="BA17" s="168">
        <v>97.518683710000005</v>
      </c>
      <c r="BB17" s="168">
        <v>80.659295432999997</v>
      </c>
      <c r="BC17" s="168">
        <v>75.579861257999994</v>
      </c>
      <c r="BD17" s="168">
        <v>79.354411600000006</v>
      </c>
      <c r="BE17" s="168">
        <v>87.595207419000005</v>
      </c>
      <c r="BF17" s="168">
        <v>87.317307193999994</v>
      </c>
      <c r="BG17" s="168">
        <v>81.004526566999999</v>
      </c>
      <c r="BH17" s="258">
        <v>79.838539999999995</v>
      </c>
      <c r="BI17" s="258">
        <v>94.300550000000001</v>
      </c>
      <c r="BJ17" s="258">
        <v>107.4374</v>
      </c>
      <c r="BK17" s="258">
        <v>114.4</v>
      </c>
      <c r="BL17" s="258">
        <v>108.72020000000001</v>
      </c>
      <c r="BM17" s="258">
        <v>94.522220000000004</v>
      </c>
      <c r="BN17" s="258">
        <v>80.209029999999998</v>
      </c>
      <c r="BO17" s="258">
        <v>75.649510000000006</v>
      </c>
      <c r="BP17" s="258">
        <v>79.220709999999997</v>
      </c>
      <c r="BQ17" s="258">
        <v>85.572969999999998</v>
      </c>
      <c r="BR17" s="258">
        <v>85.272810000000007</v>
      </c>
      <c r="BS17" s="258">
        <v>79.489009999999993</v>
      </c>
      <c r="BT17" s="258">
        <v>79.357069999999993</v>
      </c>
      <c r="BU17" s="258">
        <v>91.471249999999998</v>
      </c>
      <c r="BV17" s="258">
        <v>106.3724</v>
      </c>
    </row>
    <row r="18" spans="1:74" ht="11.15" customHeight="1" x14ac:dyDescent="0.25">
      <c r="A18" s="61" t="s">
        <v>518</v>
      </c>
      <c r="B18" s="147" t="s">
        <v>128</v>
      </c>
      <c r="C18" s="168">
        <v>0.13349525806000001</v>
      </c>
      <c r="D18" s="168">
        <v>0.55514828570999997</v>
      </c>
      <c r="E18" s="168">
        <v>-0.24969751612999999</v>
      </c>
      <c r="F18" s="168">
        <v>0.24072879999999999</v>
      </c>
      <c r="G18" s="168">
        <v>-2.0446290645</v>
      </c>
      <c r="H18" s="168">
        <v>-1.2346475667000001</v>
      </c>
      <c r="I18" s="168">
        <v>-1.4466413547999999</v>
      </c>
      <c r="J18" s="168">
        <v>-1.3026808387</v>
      </c>
      <c r="K18" s="168">
        <v>-0.94616643332999995</v>
      </c>
      <c r="L18" s="168">
        <v>-3.0404678387000001</v>
      </c>
      <c r="M18" s="168">
        <v>-2.4585826332999998</v>
      </c>
      <c r="N18" s="168">
        <v>-1.4672581935</v>
      </c>
      <c r="O18" s="168">
        <v>-0.93653332257999999</v>
      </c>
      <c r="P18" s="168">
        <v>-1.4303898621</v>
      </c>
      <c r="Q18" s="168">
        <v>-6.8075838710000003E-2</v>
      </c>
      <c r="R18" s="168">
        <v>-1.6804246667</v>
      </c>
      <c r="S18" s="168">
        <v>0.34883793548000003</v>
      </c>
      <c r="T18" s="168">
        <v>-2.2890400999999998</v>
      </c>
      <c r="U18" s="168">
        <v>-1.0979730645000001</v>
      </c>
      <c r="V18" s="168">
        <v>-0.71190803225999999</v>
      </c>
      <c r="W18" s="168">
        <v>-1.2348710000000001</v>
      </c>
      <c r="X18" s="168">
        <v>-2.8261571934999998</v>
      </c>
      <c r="Y18" s="168">
        <v>-0.35465343332999999</v>
      </c>
      <c r="Z18" s="168">
        <v>-0.46632570967999998</v>
      </c>
      <c r="AA18" s="168">
        <v>0.59506687096999999</v>
      </c>
      <c r="AB18" s="168">
        <v>1.6568891786</v>
      </c>
      <c r="AC18" s="168">
        <v>0.87938351612999999</v>
      </c>
      <c r="AD18" s="168">
        <v>-0.89617026666999999</v>
      </c>
      <c r="AE18" s="168">
        <v>-0.42039096774000001</v>
      </c>
      <c r="AF18" s="168">
        <v>0.18894849999999999</v>
      </c>
      <c r="AG18" s="168">
        <v>-0.4005303871</v>
      </c>
      <c r="AH18" s="168">
        <v>-0.27672203225999997</v>
      </c>
      <c r="AI18" s="168">
        <v>-0.82671456666999998</v>
      </c>
      <c r="AJ18" s="168">
        <v>-2.4316505483999999</v>
      </c>
      <c r="AK18" s="168">
        <v>-3.0635067667000002</v>
      </c>
      <c r="AL18" s="168">
        <v>-1.0568236773999999</v>
      </c>
      <c r="AM18" s="168">
        <v>-2.4444317448000001</v>
      </c>
      <c r="AN18" s="168">
        <v>-6.8801467143000006E-2</v>
      </c>
      <c r="AO18" s="168">
        <v>-1.0838497719</v>
      </c>
      <c r="AP18" s="168">
        <v>-1.2322744999999999</v>
      </c>
      <c r="AQ18" s="168">
        <v>-1.9142211660999999</v>
      </c>
      <c r="AR18" s="168">
        <v>-0.67696133000000003</v>
      </c>
      <c r="AS18" s="168">
        <v>-1.6521800954999999</v>
      </c>
      <c r="AT18" s="168">
        <v>-1.5193832219000001</v>
      </c>
      <c r="AU18" s="168">
        <v>-2.0395501632999999</v>
      </c>
      <c r="AV18" s="168">
        <v>-2.4397467773999999</v>
      </c>
      <c r="AW18" s="168">
        <v>-2.2643243367000001</v>
      </c>
      <c r="AX18" s="168">
        <v>-3.6785904839000003E-2</v>
      </c>
      <c r="AY18" s="168">
        <v>0.41017148258000002</v>
      </c>
      <c r="AZ18" s="168">
        <v>0.56958688856999995</v>
      </c>
      <c r="BA18" s="168">
        <v>-0.41020451323000001</v>
      </c>
      <c r="BB18" s="168">
        <v>3.7401999999999998E-2</v>
      </c>
      <c r="BC18" s="168">
        <v>-0.87925503258000004</v>
      </c>
      <c r="BD18" s="168">
        <v>-0.78043130000000005</v>
      </c>
      <c r="BE18" s="168">
        <v>-1.5987929999999999</v>
      </c>
      <c r="BF18" s="168">
        <v>-1.3901160939999999</v>
      </c>
      <c r="BG18" s="168">
        <v>-1.5487374667</v>
      </c>
      <c r="BH18" s="258">
        <v>-2.6122390000000002</v>
      </c>
      <c r="BI18" s="258">
        <v>-2.6654070000000001</v>
      </c>
      <c r="BJ18" s="258">
        <v>-7.8639100000000003E-2</v>
      </c>
      <c r="BK18" s="258">
        <v>-1.75905</v>
      </c>
      <c r="BL18" s="258">
        <v>-2.4574850000000001</v>
      </c>
      <c r="BM18" s="258">
        <v>-2.4902899999999999</v>
      </c>
      <c r="BN18" s="258">
        <v>-2.1537809999999999</v>
      </c>
      <c r="BO18" s="258">
        <v>-2.0506160000000002</v>
      </c>
      <c r="BP18" s="258">
        <v>-0.92078230000000005</v>
      </c>
      <c r="BQ18" s="258">
        <v>-1.760216</v>
      </c>
      <c r="BR18" s="258">
        <v>-1.3551869999999999</v>
      </c>
      <c r="BS18" s="258">
        <v>-1.9018189999999999</v>
      </c>
      <c r="BT18" s="258">
        <v>-2.2811710000000001</v>
      </c>
      <c r="BU18" s="258">
        <v>-0.45159270000000001</v>
      </c>
      <c r="BV18" s="258">
        <v>0.15417020000000001</v>
      </c>
    </row>
    <row r="19" spans="1:74" ht="11.15" customHeight="1" x14ac:dyDescent="0.25">
      <c r="A19" s="61" t="s">
        <v>748</v>
      </c>
      <c r="B19" s="147" t="s">
        <v>408</v>
      </c>
      <c r="C19" s="168">
        <v>110.46132258</v>
      </c>
      <c r="D19" s="168">
        <v>107.82567856999999</v>
      </c>
      <c r="E19" s="168">
        <v>94.445516128999998</v>
      </c>
      <c r="F19" s="168">
        <v>73.746166666999997</v>
      </c>
      <c r="G19" s="168">
        <v>68.838225805999997</v>
      </c>
      <c r="H19" s="168">
        <v>70.644666666999996</v>
      </c>
      <c r="I19" s="168">
        <v>77.222709676999997</v>
      </c>
      <c r="J19" s="168">
        <v>78.513677419000004</v>
      </c>
      <c r="K19" s="168">
        <v>73.541733332999996</v>
      </c>
      <c r="L19" s="168">
        <v>74.404645161000005</v>
      </c>
      <c r="M19" s="168">
        <v>92.791799999999995</v>
      </c>
      <c r="N19" s="168">
        <v>102.28116129</v>
      </c>
      <c r="O19" s="168">
        <v>107.33048386999999</v>
      </c>
      <c r="P19" s="168">
        <v>105.59651724</v>
      </c>
      <c r="Q19" s="168">
        <v>87.919419355000002</v>
      </c>
      <c r="R19" s="168">
        <v>75.452299999999994</v>
      </c>
      <c r="S19" s="168">
        <v>66.989387097000005</v>
      </c>
      <c r="T19" s="168">
        <v>71.140766666999994</v>
      </c>
      <c r="U19" s="168">
        <v>79.622548386999995</v>
      </c>
      <c r="V19" s="168">
        <v>77.557483871000002</v>
      </c>
      <c r="W19" s="168">
        <v>71.898266667000001</v>
      </c>
      <c r="X19" s="168">
        <v>74.855000000000004</v>
      </c>
      <c r="Y19" s="168">
        <v>81.551533332999995</v>
      </c>
      <c r="Z19" s="168">
        <v>102.8436129</v>
      </c>
      <c r="AA19" s="168">
        <v>107.58770968</v>
      </c>
      <c r="AB19" s="168">
        <v>110.56132143000001</v>
      </c>
      <c r="AC19" s="168">
        <v>85.164580645000001</v>
      </c>
      <c r="AD19" s="168">
        <v>75.720699999999994</v>
      </c>
      <c r="AE19" s="168">
        <v>68.271612903000005</v>
      </c>
      <c r="AF19" s="168">
        <v>74.734366667000003</v>
      </c>
      <c r="AG19" s="168">
        <v>77.986774194000006</v>
      </c>
      <c r="AH19" s="168">
        <v>78.589225806000002</v>
      </c>
      <c r="AI19" s="168">
        <v>71.273700000000005</v>
      </c>
      <c r="AJ19" s="168">
        <v>72.881516129000005</v>
      </c>
      <c r="AK19" s="168">
        <v>89.499233333000006</v>
      </c>
      <c r="AL19" s="168">
        <v>97.039387097000002</v>
      </c>
      <c r="AM19" s="168">
        <v>115.90694667</v>
      </c>
      <c r="AN19" s="168">
        <v>109.24911203000001</v>
      </c>
      <c r="AO19" s="168">
        <v>89.689739422000002</v>
      </c>
      <c r="AP19" s="168">
        <v>78.673550766999995</v>
      </c>
      <c r="AQ19" s="168">
        <v>72.297305446999999</v>
      </c>
      <c r="AR19" s="168">
        <v>77.220155903000006</v>
      </c>
      <c r="AS19" s="168">
        <v>83.311070678999997</v>
      </c>
      <c r="AT19" s="168">
        <v>82.553207068000006</v>
      </c>
      <c r="AU19" s="168">
        <v>76.260126436999997</v>
      </c>
      <c r="AV19" s="168">
        <v>76.242683447999994</v>
      </c>
      <c r="AW19" s="168">
        <v>92.225860963000002</v>
      </c>
      <c r="AX19" s="168">
        <v>108.89303861</v>
      </c>
      <c r="AY19" s="168">
        <v>106.70731019</v>
      </c>
      <c r="AZ19" s="168">
        <v>105.37176959999999</v>
      </c>
      <c r="BA19" s="168">
        <v>97.108479196000005</v>
      </c>
      <c r="BB19" s="168">
        <v>80.696697432999997</v>
      </c>
      <c r="BC19" s="168">
        <v>74.700606225000001</v>
      </c>
      <c r="BD19" s="168">
        <v>78.573980300000002</v>
      </c>
      <c r="BE19" s="168">
        <v>85.996414419000004</v>
      </c>
      <c r="BF19" s="168">
        <v>85.927191100000002</v>
      </c>
      <c r="BG19" s="168">
        <v>79.455789100000004</v>
      </c>
      <c r="BH19" s="258">
        <v>77.226299999999995</v>
      </c>
      <c r="BI19" s="258">
        <v>91.635140000000007</v>
      </c>
      <c r="BJ19" s="258">
        <v>107.3588</v>
      </c>
      <c r="BK19" s="258">
        <v>112.6409</v>
      </c>
      <c r="BL19" s="258">
        <v>106.2627</v>
      </c>
      <c r="BM19" s="258">
        <v>92.031930000000003</v>
      </c>
      <c r="BN19" s="258">
        <v>78.055250000000001</v>
      </c>
      <c r="BO19" s="258">
        <v>73.598889999999997</v>
      </c>
      <c r="BP19" s="258">
        <v>78.299930000000003</v>
      </c>
      <c r="BQ19" s="258">
        <v>83.812749999999994</v>
      </c>
      <c r="BR19" s="258">
        <v>83.917619999999999</v>
      </c>
      <c r="BS19" s="258">
        <v>77.587199999999996</v>
      </c>
      <c r="BT19" s="258">
        <v>77.075900000000004</v>
      </c>
      <c r="BU19" s="258">
        <v>91.019660000000002</v>
      </c>
      <c r="BV19" s="258">
        <v>106.5265</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168"/>
      <c r="BD20" s="168"/>
      <c r="BE20" s="168"/>
      <c r="BF20" s="168"/>
      <c r="BG20" s="16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6</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182"/>
      <c r="BF21" s="182"/>
      <c r="BG21" s="182"/>
      <c r="BH21" s="285"/>
      <c r="BI21" s="285"/>
      <c r="BJ21" s="285"/>
      <c r="BK21" s="285"/>
      <c r="BL21" s="285"/>
      <c r="BM21" s="285"/>
      <c r="BN21" s="285"/>
      <c r="BO21" s="285"/>
      <c r="BP21" s="285"/>
      <c r="BQ21" s="285"/>
      <c r="BR21" s="285"/>
      <c r="BS21" s="285"/>
      <c r="BT21" s="285"/>
      <c r="BU21" s="285"/>
      <c r="BV21" s="285"/>
    </row>
    <row r="22" spans="1:74" ht="11.15" customHeight="1" x14ac:dyDescent="0.25">
      <c r="A22" s="61" t="s">
        <v>519</v>
      </c>
      <c r="B22" s="147" t="s">
        <v>410</v>
      </c>
      <c r="C22" s="168">
        <v>30.767322580999998</v>
      </c>
      <c r="D22" s="168">
        <v>28.897571428999999</v>
      </c>
      <c r="E22" s="168">
        <v>22.210225806</v>
      </c>
      <c r="F22" s="168">
        <v>10.952666667000001</v>
      </c>
      <c r="G22" s="168">
        <v>6.8518387097</v>
      </c>
      <c r="H22" s="168">
        <v>4.3071333333000004</v>
      </c>
      <c r="I22" s="168">
        <v>3.6051935483999999</v>
      </c>
      <c r="J22" s="168">
        <v>3.2869032258000002</v>
      </c>
      <c r="K22" s="168">
        <v>3.6613333333</v>
      </c>
      <c r="L22" s="168">
        <v>7.4740322581000003</v>
      </c>
      <c r="M22" s="168">
        <v>19.6358</v>
      </c>
      <c r="N22" s="168">
        <v>24.277806452</v>
      </c>
      <c r="O22" s="168">
        <v>26.609161289999999</v>
      </c>
      <c r="P22" s="168">
        <v>25.418931034</v>
      </c>
      <c r="Q22" s="168">
        <v>16.994903226000002</v>
      </c>
      <c r="R22" s="168">
        <v>12.602233332999999</v>
      </c>
      <c r="S22" s="168">
        <v>7.6319677418999996</v>
      </c>
      <c r="T22" s="168">
        <v>4.5375333332999999</v>
      </c>
      <c r="U22" s="168">
        <v>3.8109999999999999</v>
      </c>
      <c r="V22" s="168">
        <v>3.5105483871000001</v>
      </c>
      <c r="W22" s="168">
        <v>4.2177333333</v>
      </c>
      <c r="X22" s="168">
        <v>7.7998709677000004</v>
      </c>
      <c r="Y22" s="168">
        <v>14.661899999999999</v>
      </c>
      <c r="Z22" s="168">
        <v>25.794806452</v>
      </c>
      <c r="AA22" s="168">
        <v>28.879483871000001</v>
      </c>
      <c r="AB22" s="168">
        <v>31.28</v>
      </c>
      <c r="AC22" s="168">
        <v>18.521387097000002</v>
      </c>
      <c r="AD22" s="168">
        <v>11.403533333</v>
      </c>
      <c r="AE22" s="168">
        <v>7.0301612902999997</v>
      </c>
      <c r="AF22" s="168">
        <v>4.3185666666999998</v>
      </c>
      <c r="AG22" s="168">
        <v>3.6412258065000001</v>
      </c>
      <c r="AH22" s="168">
        <v>3.4335806452000002</v>
      </c>
      <c r="AI22" s="168">
        <v>3.9506000000000001</v>
      </c>
      <c r="AJ22" s="168">
        <v>6.2142580645000001</v>
      </c>
      <c r="AK22" s="168">
        <v>16.068766666999998</v>
      </c>
      <c r="AL22" s="168">
        <v>21.588548386999999</v>
      </c>
      <c r="AM22" s="168">
        <v>30.906677419000001</v>
      </c>
      <c r="AN22" s="168">
        <v>28.250214285999999</v>
      </c>
      <c r="AO22" s="168">
        <v>18.977387097000001</v>
      </c>
      <c r="AP22" s="168">
        <v>12.814500000000001</v>
      </c>
      <c r="AQ22" s="168">
        <v>6.4935806451999998</v>
      </c>
      <c r="AR22" s="168">
        <v>4.1302333332999996</v>
      </c>
      <c r="AS22" s="168">
        <v>3.5536451613</v>
      </c>
      <c r="AT22" s="168">
        <v>3.3188709677000001</v>
      </c>
      <c r="AU22" s="168">
        <v>3.8017666666999999</v>
      </c>
      <c r="AV22" s="168">
        <v>7.8025806451999999</v>
      </c>
      <c r="AW22" s="168">
        <v>17.110700000000001</v>
      </c>
      <c r="AX22" s="168">
        <v>26.929129031999999</v>
      </c>
      <c r="AY22" s="168">
        <v>25.797483871000001</v>
      </c>
      <c r="AZ22" s="168">
        <v>24.399607143000001</v>
      </c>
      <c r="BA22" s="168">
        <v>20.403838709999999</v>
      </c>
      <c r="BB22" s="168">
        <v>11.257866667</v>
      </c>
      <c r="BC22" s="168">
        <v>6.3663870967999996</v>
      </c>
      <c r="BD22" s="168">
        <v>4.2742333332999998</v>
      </c>
      <c r="BE22" s="168">
        <v>3.5875806452000001</v>
      </c>
      <c r="BF22" s="168">
        <v>3.412909</v>
      </c>
      <c r="BG22" s="168">
        <v>4.1655720000000001</v>
      </c>
      <c r="BH22" s="258">
        <v>7.3615550000000001</v>
      </c>
      <c r="BI22" s="258">
        <v>16.109860000000001</v>
      </c>
      <c r="BJ22" s="258">
        <v>24.733309999999999</v>
      </c>
      <c r="BK22" s="258">
        <v>29.148240000000001</v>
      </c>
      <c r="BL22" s="258">
        <v>26.066079999999999</v>
      </c>
      <c r="BM22" s="258">
        <v>19.090890000000002</v>
      </c>
      <c r="BN22" s="258">
        <v>11.44378</v>
      </c>
      <c r="BO22" s="258">
        <v>6.9188260000000001</v>
      </c>
      <c r="BP22" s="258">
        <v>4.4611559999999999</v>
      </c>
      <c r="BQ22" s="258">
        <v>3.7077450000000001</v>
      </c>
      <c r="BR22" s="258">
        <v>3.4815939999999999</v>
      </c>
      <c r="BS22" s="258">
        <v>4.3628489999999998</v>
      </c>
      <c r="BT22" s="258">
        <v>8.0491869999999999</v>
      </c>
      <c r="BU22" s="258">
        <v>16.432320000000001</v>
      </c>
      <c r="BV22" s="258">
        <v>24.718599999999999</v>
      </c>
    </row>
    <row r="23" spans="1:74" ht="11.15" customHeight="1" x14ac:dyDescent="0.25">
      <c r="A23" s="61" t="s">
        <v>520</v>
      </c>
      <c r="B23" s="147" t="s">
        <v>411</v>
      </c>
      <c r="C23" s="168">
        <v>17.881451612999999</v>
      </c>
      <c r="D23" s="168">
        <v>16.865928571000001</v>
      </c>
      <c r="E23" s="168">
        <v>13.684870968</v>
      </c>
      <c r="F23" s="168">
        <v>8.2181999999999995</v>
      </c>
      <c r="G23" s="168">
        <v>5.9640645160999997</v>
      </c>
      <c r="H23" s="168">
        <v>4.8217333333000001</v>
      </c>
      <c r="I23" s="168">
        <v>4.5790322580999998</v>
      </c>
      <c r="J23" s="168">
        <v>4.5415161289999997</v>
      </c>
      <c r="K23" s="168">
        <v>4.7718999999999996</v>
      </c>
      <c r="L23" s="168">
        <v>6.9722580645000001</v>
      </c>
      <c r="M23" s="168">
        <v>12.960766667</v>
      </c>
      <c r="N23" s="168">
        <v>14.736000000000001</v>
      </c>
      <c r="O23" s="168">
        <v>15.793064515999999</v>
      </c>
      <c r="P23" s="168">
        <v>15.40037931</v>
      </c>
      <c r="Q23" s="168">
        <v>10.914387097000001</v>
      </c>
      <c r="R23" s="168">
        <v>7.9175000000000004</v>
      </c>
      <c r="S23" s="168">
        <v>5.2339032257999998</v>
      </c>
      <c r="T23" s="168">
        <v>4.3815666667000004</v>
      </c>
      <c r="U23" s="168">
        <v>4.1529999999999996</v>
      </c>
      <c r="V23" s="168">
        <v>4.2202903226000004</v>
      </c>
      <c r="W23" s="168">
        <v>4.7767666667000004</v>
      </c>
      <c r="X23" s="168">
        <v>6.7177741935000004</v>
      </c>
      <c r="Y23" s="168">
        <v>9.7629999999999999</v>
      </c>
      <c r="Z23" s="168">
        <v>14.608967742000001</v>
      </c>
      <c r="AA23" s="168">
        <v>16.014709676999999</v>
      </c>
      <c r="AB23" s="168">
        <v>17.720071429000001</v>
      </c>
      <c r="AC23" s="168">
        <v>11.523</v>
      </c>
      <c r="AD23" s="168">
        <v>8.2424333332999993</v>
      </c>
      <c r="AE23" s="168">
        <v>5.8760645160999996</v>
      </c>
      <c r="AF23" s="168">
        <v>4.7786666667000004</v>
      </c>
      <c r="AG23" s="168">
        <v>4.6074193548000002</v>
      </c>
      <c r="AH23" s="168">
        <v>4.5474516128999998</v>
      </c>
      <c r="AI23" s="168">
        <v>4.9851666666999996</v>
      </c>
      <c r="AJ23" s="168">
        <v>6.3043225806000001</v>
      </c>
      <c r="AK23" s="168">
        <v>11.220433333000001</v>
      </c>
      <c r="AL23" s="168">
        <v>12.936903226</v>
      </c>
      <c r="AM23" s="168">
        <v>17.765096774</v>
      </c>
      <c r="AN23" s="168">
        <v>16.563785714000002</v>
      </c>
      <c r="AO23" s="168">
        <v>12.429032257999999</v>
      </c>
      <c r="AP23" s="168">
        <v>9.1918000000000006</v>
      </c>
      <c r="AQ23" s="168">
        <v>5.9079032258000002</v>
      </c>
      <c r="AR23" s="168">
        <v>4.8784666666999996</v>
      </c>
      <c r="AS23" s="168">
        <v>4.6576129032000004</v>
      </c>
      <c r="AT23" s="168">
        <v>4.5638064515999996</v>
      </c>
      <c r="AU23" s="168">
        <v>4.9964333332999997</v>
      </c>
      <c r="AV23" s="168">
        <v>7.2009677419000004</v>
      </c>
      <c r="AW23" s="168">
        <v>11.763266667</v>
      </c>
      <c r="AX23" s="168">
        <v>15.875032257999999</v>
      </c>
      <c r="AY23" s="168">
        <v>15.326354839</v>
      </c>
      <c r="AZ23" s="168">
        <v>15.112964286</v>
      </c>
      <c r="BA23" s="168">
        <v>13.157645161</v>
      </c>
      <c r="BB23" s="168">
        <v>8.4421666667000004</v>
      </c>
      <c r="BC23" s="168">
        <v>5.8978387097000002</v>
      </c>
      <c r="BD23" s="168">
        <v>4.9653999999999998</v>
      </c>
      <c r="BE23" s="168">
        <v>4.6031612903000001</v>
      </c>
      <c r="BF23" s="168">
        <v>4.8288409999999997</v>
      </c>
      <c r="BG23" s="168">
        <v>5.3548359999999997</v>
      </c>
      <c r="BH23" s="258">
        <v>6.9636370000000003</v>
      </c>
      <c r="BI23" s="258">
        <v>11.390319999999999</v>
      </c>
      <c r="BJ23" s="258">
        <v>14.74962</v>
      </c>
      <c r="BK23" s="258">
        <v>16.56532</v>
      </c>
      <c r="BL23" s="258">
        <v>15.51984</v>
      </c>
      <c r="BM23" s="258">
        <v>12.183070000000001</v>
      </c>
      <c r="BN23" s="258">
        <v>8.4418839999999999</v>
      </c>
      <c r="BO23" s="258">
        <v>6.0014079999999996</v>
      </c>
      <c r="BP23" s="258">
        <v>5.1981270000000004</v>
      </c>
      <c r="BQ23" s="258">
        <v>4.9563569999999997</v>
      </c>
      <c r="BR23" s="258">
        <v>4.9388810000000003</v>
      </c>
      <c r="BS23" s="258">
        <v>5.5080099999999996</v>
      </c>
      <c r="BT23" s="258">
        <v>7.445665</v>
      </c>
      <c r="BU23" s="258">
        <v>11.51144</v>
      </c>
      <c r="BV23" s="258">
        <v>14.80336</v>
      </c>
    </row>
    <row r="24" spans="1:74" ht="11.15" customHeight="1" x14ac:dyDescent="0.25">
      <c r="A24" s="61" t="s">
        <v>522</v>
      </c>
      <c r="B24" s="147" t="s">
        <v>412</v>
      </c>
      <c r="C24" s="168">
        <v>25.825290323000001</v>
      </c>
      <c r="D24" s="168">
        <v>25.673999999999999</v>
      </c>
      <c r="E24" s="168">
        <v>24.195387097000001</v>
      </c>
      <c r="F24" s="168">
        <v>22.503333333</v>
      </c>
      <c r="G24" s="168">
        <v>21.770354838999999</v>
      </c>
      <c r="H24" s="168">
        <v>21.139833332999999</v>
      </c>
      <c r="I24" s="168">
        <v>20.953419355000001</v>
      </c>
      <c r="J24" s="168">
        <v>21.689451612999999</v>
      </c>
      <c r="K24" s="168">
        <v>21.4635</v>
      </c>
      <c r="L24" s="168">
        <v>22.050935484</v>
      </c>
      <c r="M24" s="168">
        <v>24.487266667</v>
      </c>
      <c r="N24" s="168">
        <v>25.126870967999999</v>
      </c>
      <c r="O24" s="168">
        <v>25.315193548</v>
      </c>
      <c r="P24" s="168">
        <v>25.132448276000002</v>
      </c>
      <c r="Q24" s="168">
        <v>23.063258064999999</v>
      </c>
      <c r="R24" s="168">
        <v>21.256566667000001</v>
      </c>
      <c r="S24" s="168">
        <v>20.037774194000001</v>
      </c>
      <c r="T24" s="168">
        <v>20.161733333000001</v>
      </c>
      <c r="U24" s="168">
        <v>20.585322581</v>
      </c>
      <c r="V24" s="168">
        <v>21.075354838999999</v>
      </c>
      <c r="W24" s="168">
        <v>21.608566667000002</v>
      </c>
      <c r="X24" s="168">
        <v>22.289967742000002</v>
      </c>
      <c r="Y24" s="168">
        <v>23.551333332999999</v>
      </c>
      <c r="Z24" s="168">
        <v>25.271354839000001</v>
      </c>
      <c r="AA24" s="168">
        <v>25.674258065</v>
      </c>
      <c r="AB24" s="168">
        <v>24.630892856999999</v>
      </c>
      <c r="AC24" s="168">
        <v>22.872129032</v>
      </c>
      <c r="AD24" s="168">
        <v>22.718900000000001</v>
      </c>
      <c r="AE24" s="168">
        <v>21.429967741999999</v>
      </c>
      <c r="AF24" s="168">
        <v>21.481133332999999</v>
      </c>
      <c r="AG24" s="168">
        <v>21.695032258000001</v>
      </c>
      <c r="AH24" s="168">
        <v>21.756483871</v>
      </c>
      <c r="AI24" s="168">
        <v>21.503066666999999</v>
      </c>
      <c r="AJ24" s="168">
        <v>22.052129032</v>
      </c>
      <c r="AK24" s="168">
        <v>24.537299999999998</v>
      </c>
      <c r="AL24" s="168">
        <v>25.093870968000001</v>
      </c>
      <c r="AM24" s="168">
        <v>26.647612902999999</v>
      </c>
      <c r="AN24" s="168">
        <v>26.039071429</v>
      </c>
      <c r="AO24" s="168">
        <v>24.543064516000001</v>
      </c>
      <c r="AP24" s="168">
        <v>23.524133333000002</v>
      </c>
      <c r="AQ24" s="168">
        <v>22.058741935</v>
      </c>
      <c r="AR24" s="168">
        <v>21.823433333000001</v>
      </c>
      <c r="AS24" s="168">
        <v>21.452129031999998</v>
      </c>
      <c r="AT24" s="168">
        <v>21.826193547999999</v>
      </c>
      <c r="AU24" s="168">
        <v>21.769233332999999</v>
      </c>
      <c r="AV24" s="168">
        <v>22.307838709999999</v>
      </c>
      <c r="AW24" s="168">
        <v>24.314499999999999</v>
      </c>
      <c r="AX24" s="168">
        <v>24.546483871</v>
      </c>
      <c r="AY24" s="168">
        <v>24.888193548</v>
      </c>
      <c r="AZ24" s="168">
        <v>25.289178571000001</v>
      </c>
      <c r="BA24" s="168">
        <v>24.366967742</v>
      </c>
      <c r="BB24" s="168">
        <v>23.527366666999999</v>
      </c>
      <c r="BC24" s="168">
        <v>21.965612903</v>
      </c>
      <c r="BD24" s="168">
        <v>21.7699</v>
      </c>
      <c r="BE24" s="168">
        <v>21.548419355</v>
      </c>
      <c r="BF24" s="168">
        <v>21.755690000000001</v>
      </c>
      <c r="BG24" s="168">
        <v>21.735969999999998</v>
      </c>
      <c r="BH24" s="258">
        <v>22.067969999999999</v>
      </c>
      <c r="BI24" s="258">
        <v>23.998750000000001</v>
      </c>
      <c r="BJ24" s="258">
        <v>24.80255</v>
      </c>
      <c r="BK24" s="258">
        <v>25.288810000000002</v>
      </c>
      <c r="BL24" s="258">
        <v>24.927379999999999</v>
      </c>
      <c r="BM24" s="258">
        <v>23.445699999999999</v>
      </c>
      <c r="BN24" s="258">
        <v>22.39537</v>
      </c>
      <c r="BO24" s="258">
        <v>21.16995</v>
      </c>
      <c r="BP24" s="258">
        <v>21.088139999999999</v>
      </c>
      <c r="BQ24" s="258">
        <v>21.00601</v>
      </c>
      <c r="BR24" s="258">
        <v>21.364339999999999</v>
      </c>
      <c r="BS24" s="258">
        <v>21.4772</v>
      </c>
      <c r="BT24" s="258">
        <v>21.97889</v>
      </c>
      <c r="BU24" s="258">
        <v>23.953150000000001</v>
      </c>
      <c r="BV24" s="258">
        <v>24.793949999999999</v>
      </c>
    </row>
    <row r="25" spans="1:74" ht="11.15" customHeight="1" x14ac:dyDescent="0.25">
      <c r="A25" s="61" t="s">
        <v>523</v>
      </c>
      <c r="B25" s="147" t="s">
        <v>129</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1.00868861</v>
      </c>
      <c r="AN25" s="168">
        <v>29.09525489</v>
      </c>
      <c r="AO25" s="168">
        <v>25.13693297</v>
      </c>
      <c r="AP25" s="168">
        <v>24.9444841</v>
      </c>
      <c r="AQ25" s="168">
        <v>29.853918350000001</v>
      </c>
      <c r="AR25" s="168">
        <v>38.196722569999999</v>
      </c>
      <c r="AS25" s="168">
        <v>45.161715839999999</v>
      </c>
      <c r="AT25" s="168">
        <v>44.363013520000003</v>
      </c>
      <c r="AU25" s="168">
        <v>37.389759769999998</v>
      </c>
      <c r="AV25" s="168">
        <v>30.634489899999998</v>
      </c>
      <c r="AW25" s="168">
        <v>30.103727630000002</v>
      </c>
      <c r="AX25" s="168">
        <v>32.043393450000003</v>
      </c>
      <c r="AY25" s="168">
        <v>31.225181160000002</v>
      </c>
      <c r="AZ25" s="168">
        <v>31.140162459999999</v>
      </c>
      <c r="BA25" s="168">
        <v>29.99925339</v>
      </c>
      <c r="BB25" s="168">
        <v>28.906064099999998</v>
      </c>
      <c r="BC25" s="168">
        <v>32.092864290000001</v>
      </c>
      <c r="BD25" s="168">
        <v>39.056180300000001</v>
      </c>
      <c r="BE25" s="168">
        <v>47.440478935000002</v>
      </c>
      <c r="BF25" s="168">
        <v>47.085279999999997</v>
      </c>
      <c r="BG25" s="168">
        <v>39.591610000000003</v>
      </c>
      <c r="BH25" s="258">
        <v>32.313079999999999</v>
      </c>
      <c r="BI25" s="258">
        <v>31.04476</v>
      </c>
      <c r="BJ25" s="258">
        <v>33.354799999999997</v>
      </c>
      <c r="BK25" s="258">
        <v>31.714600000000001</v>
      </c>
      <c r="BL25" s="258">
        <v>30.07301</v>
      </c>
      <c r="BM25" s="258">
        <v>28.185449999999999</v>
      </c>
      <c r="BN25" s="258">
        <v>27.184719999999999</v>
      </c>
      <c r="BO25" s="258">
        <v>31.113099999999999</v>
      </c>
      <c r="BP25" s="258">
        <v>38.971200000000003</v>
      </c>
      <c r="BQ25" s="258">
        <v>45.347239999999999</v>
      </c>
      <c r="BR25" s="258">
        <v>45.320450000000001</v>
      </c>
      <c r="BS25" s="258">
        <v>37.66581</v>
      </c>
      <c r="BT25" s="258">
        <v>31.016069999999999</v>
      </c>
      <c r="BU25" s="258">
        <v>29.956389999999999</v>
      </c>
      <c r="BV25" s="258">
        <v>32.404620000000001</v>
      </c>
    </row>
    <row r="26" spans="1:74" ht="11.15" customHeight="1" x14ac:dyDescent="0.25">
      <c r="A26" s="61" t="s">
        <v>521</v>
      </c>
      <c r="B26" s="147" t="s">
        <v>413</v>
      </c>
      <c r="C26" s="168">
        <v>4.7996774194</v>
      </c>
      <c r="D26" s="168">
        <v>4.8323571429000003</v>
      </c>
      <c r="E26" s="168">
        <v>4.8544838710000002</v>
      </c>
      <c r="F26" s="168">
        <v>4.8779666666999999</v>
      </c>
      <c r="G26" s="168">
        <v>4.9151935483999996</v>
      </c>
      <c r="H26" s="168">
        <v>4.9287666666999996</v>
      </c>
      <c r="I26" s="168">
        <v>4.9559677419000003</v>
      </c>
      <c r="J26" s="168">
        <v>5.0764516128999997</v>
      </c>
      <c r="K26" s="168">
        <v>5.0958666667000001</v>
      </c>
      <c r="L26" s="168">
        <v>5.1406129032000001</v>
      </c>
      <c r="M26" s="168">
        <v>5.2248999999999999</v>
      </c>
      <c r="N26" s="168">
        <v>5.2190322581000004</v>
      </c>
      <c r="O26" s="168">
        <v>5.2521612903000001</v>
      </c>
      <c r="P26" s="168">
        <v>5.1582068966000003</v>
      </c>
      <c r="Q26" s="168">
        <v>5.1465806452000002</v>
      </c>
      <c r="R26" s="168">
        <v>5.1250999999999998</v>
      </c>
      <c r="S26" s="168">
        <v>4.7449032257999999</v>
      </c>
      <c r="T26" s="168">
        <v>4.8766666667000003</v>
      </c>
      <c r="U26" s="168">
        <v>4.8801290323000002</v>
      </c>
      <c r="V26" s="168">
        <v>4.8814193548000002</v>
      </c>
      <c r="W26" s="168">
        <v>4.9268000000000001</v>
      </c>
      <c r="X26" s="168">
        <v>4.8448064516000002</v>
      </c>
      <c r="Y26" s="168">
        <v>4.9954666666999996</v>
      </c>
      <c r="Z26" s="168">
        <v>5.0263548386999997</v>
      </c>
      <c r="AA26" s="168">
        <v>4.9656451613000003</v>
      </c>
      <c r="AB26" s="168">
        <v>4.5977857142999996</v>
      </c>
      <c r="AC26" s="168">
        <v>5.0143870968000002</v>
      </c>
      <c r="AD26" s="168">
        <v>5.0536666666999999</v>
      </c>
      <c r="AE26" s="168">
        <v>5.0496129031999999</v>
      </c>
      <c r="AF26" s="168">
        <v>5.0315000000000003</v>
      </c>
      <c r="AG26" s="168">
        <v>5.0790645160999999</v>
      </c>
      <c r="AH26" s="168">
        <v>5.0940967741999996</v>
      </c>
      <c r="AI26" s="168">
        <v>5.1287000000000003</v>
      </c>
      <c r="AJ26" s="168">
        <v>5.2101290323000002</v>
      </c>
      <c r="AK26" s="168">
        <v>5.2689333332999997</v>
      </c>
      <c r="AL26" s="168">
        <v>5.3133225806000004</v>
      </c>
      <c r="AM26" s="168">
        <v>4.9836129032000001</v>
      </c>
      <c r="AN26" s="168">
        <v>4.9704642857000003</v>
      </c>
      <c r="AO26" s="168">
        <v>5.0562903225999998</v>
      </c>
      <c r="AP26" s="168">
        <v>5.0923333333</v>
      </c>
      <c r="AQ26" s="168">
        <v>5.1326774194000002</v>
      </c>
      <c r="AR26" s="168">
        <v>5.1450333332999998</v>
      </c>
      <c r="AS26" s="168">
        <v>5.1989677418999998</v>
      </c>
      <c r="AT26" s="168">
        <v>5.2256129032</v>
      </c>
      <c r="AU26" s="168">
        <v>5.3011666667000004</v>
      </c>
      <c r="AV26" s="168">
        <v>5.2954838710000001</v>
      </c>
      <c r="AW26" s="168">
        <v>5.2950666667000004</v>
      </c>
      <c r="AX26" s="168">
        <v>5.1917096773999996</v>
      </c>
      <c r="AY26" s="168">
        <v>5.2816774194000002</v>
      </c>
      <c r="AZ26" s="168">
        <v>5.2916071429000002</v>
      </c>
      <c r="BA26" s="168">
        <v>5.3527741935000002</v>
      </c>
      <c r="BB26" s="168">
        <v>5.3514666667000004</v>
      </c>
      <c r="BC26" s="168">
        <v>5.3912580644999997</v>
      </c>
      <c r="BD26" s="168">
        <v>5.3761999999999999</v>
      </c>
      <c r="BE26" s="168">
        <v>5.4059999999999997</v>
      </c>
      <c r="BF26" s="168">
        <v>5.4376699999999998</v>
      </c>
      <c r="BG26" s="168">
        <v>5.4541919999999999</v>
      </c>
      <c r="BH26" s="258">
        <v>5.4540550000000003</v>
      </c>
      <c r="BI26" s="258">
        <v>5.4576099999999999</v>
      </c>
      <c r="BJ26" s="258">
        <v>5.4654040000000004</v>
      </c>
      <c r="BK26" s="258">
        <v>5.4461360000000001</v>
      </c>
      <c r="BL26" s="258">
        <v>5.4516960000000001</v>
      </c>
      <c r="BM26" s="258">
        <v>5.4595469999999997</v>
      </c>
      <c r="BN26" s="258">
        <v>5.4704759999999997</v>
      </c>
      <c r="BO26" s="258">
        <v>5.4498980000000001</v>
      </c>
      <c r="BP26" s="258">
        <v>5.448645</v>
      </c>
      <c r="BQ26" s="258">
        <v>5.4456550000000004</v>
      </c>
      <c r="BR26" s="258">
        <v>5.4547660000000002</v>
      </c>
      <c r="BS26" s="258">
        <v>5.4714520000000002</v>
      </c>
      <c r="BT26" s="258">
        <v>5.4959059999999997</v>
      </c>
      <c r="BU26" s="258">
        <v>5.5282910000000003</v>
      </c>
      <c r="BV26" s="258">
        <v>5.5539310000000004</v>
      </c>
    </row>
    <row r="27" spans="1:74" ht="11.15" customHeight="1" x14ac:dyDescent="0.25">
      <c r="A27" s="61" t="s">
        <v>525</v>
      </c>
      <c r="B27" s="147" t="s">
        <v>786</v>
      </c>
      <c r="C27" s="168">
        <v>3.6702903226000001</v>
      </c>
      <c r="D27" s="168">
        <v>3.5776071428999998</v>
      </c>
      <c r="E27" s="168">
        <v>3.1120645160999998</v>
      </c>
      <c r="F27" s="168">
        <v>2.3922333333000001</v>
      </c>
      <c r="G27" s="168">
        <v>2.2204516128999998</v>
      </c>
      <c r="H27" s="168">
        <v>2.2827333332999999</v>
      </c>
      <c r="I27" s="168">
        <v>2.5102903226</v>
      </c>
      <c r="J27" s="168">
        <v>2.5509354839</v>
      </c>
      <c r="K27" s="168">
        <v>2.3775666666999999</v>
      </c>
      <c r="L27" s="168">
        <v>2.4059677419000001</v>
      </c>
      <c r="M27" s="168">
        <v>3.0417666667000001</v>
      </c>
      <c r="N27" s="168">
        <v>3.3715806451999999</v>
      </c>
      <c r="O27" s="168">
        <v>3.6158709676999998</v>
      </c>
      <c r="P27" s="168">
        <v>3.5576206896999998</v>
      </c>
      <c r="Q27" s="168">
        <v>2.9310322581000001</v>
      </c>
      <c r="R27" s="168">
        <v>2.4897999999999998</v>
      </c>
      <c r="S27" s="168">
        <v>2.2030645161</v>
      </c>
      <c r="T27" s="168">
        <v>2.3456000000000001</v>
      </c>
      <c r="U27" s="168">
        <v>2.6459999999999999</v>
      </c>
      <c r="V27" s="168">
        <v>2.5727096773999998</v>
      </c>
      <c r="W27" s="168">
        <v>2.3704666667000001</v>
      </c>
      <c r="X27" s="168">
        <v>2.4781612903000001</v>
      </c>
      <c r="Y27" s="168">
        <v>2.7101999999999999</v>
      </c>
      <c r="Z27" s="168">
        <v>3.4643548386999998</v>
      </c>
      <c r="AA27" s="168">
        <v>4.0324193548</v>
      </c>
      <c r="AB27" s="168">
        <v>4.1637142857000002</v>
      </c>
      <c r="AC27" s="168">
        <v>3.1494193548</v>
      </c>
      <c r="AD27" s="168">
        <v>2.7768000000000002</v>
      </c>
      <c r="AE27" s="168">
        <v>2.4842258065</v>
      </c>
      <c r="AF27" s="168">
        <v>2.7389000000000001</v>
      </c>
      <c r="AG27" s="168">
        <v>2.8648387096999999</v>
      </c>
      <c r="AH27" s="168">
        <v>2.8879032258000001</v>
      </c>
      <c r="AI27" s="168">
        <v>2.5991</v>
      </c>
      <c r="AJ27" s="168">
        <v>2.6590645160999999</v>
      </c>
      <c r="AK27" s="168">
        <v>3.3097333333000001</v>
      </c>
      <c r="AL27" s="168">
        <v>3.6042903225999998</v>
      </c>
      <c r="AM27" s="168">
        <v>4.423</v>
      </c>
      <c r="AN27" s="168">
        <v>4.1580714285999996</v>
      </c>
      <c r="AO27" s="168">
        <v>3.3747741935</v>
      </c>
      <c r="AP27" s="168">
        <v>2.9340666667000002</v>
      </c>
      <c r="AQ27" s="168">
        <v>2.6782258065</v>
      </c>
      <c r="AR27" s="168">
        <v>2.8740333332999999</v>
      </c>
      <c r="AS27" s="168">
        <v>3.1147419355000001</v>
      </c>
      <c r="AT27" s="168">
        <v>3.0834516128999998</v>
      </c>
      <c r="AU27" s="168">
        <v>2.8295333333000001</v>
      </c>
      <c r="AV27" s="168">
        <v>2.8290645160999999</v>
      </c>
      <c r="AW27" s="168">
        <v>3.4663666666999999</v>
      </c>
      <c r="AX27" s="168">
        <v>4.1350322580999999</v>
      </c>
      <c r="AY27" s="168">
        <v>4.0051612903000002</v>
      </c>
      <c r="AZ27" s="168">
        <v>3.9550000000000001</v>
      </c>
      <c r="BA27" s="168">
        <v>3.6447419354999999</v>
      </c>
      <c r="BB27" s="168">
        <v>3.0285333333</v>
      </c>
      <c r="BC27" s="168">
        <v>2.8033870967999999</v>
      </c>
      <c r="BD27" s="168">
        <v>2.9488333333000001</v>
      </c>
      <c r="BE27" s="168">
        <v>3.2275161290000001</v>
      </c>
      <c r="BF27" s="168">
        <v>3.2235429999999998</v>
      </c>
      <c r="BG27" s="168">
        <v>2.970351</v>
      </c>
      <c r="BH27" s="258">
        <v>2.8827400000000001</v>
      </c>
      <c r="BI27" s="258">
        <v>3.450583</v>
      </c>
      <c r="BJ27" s="258">
        <v>4.0698559999999997</v>
      </c>
      <c r="BK27" s="258">
        <v>4.2785409999999997</v>
      </c>
      <c r="BL27" s="258">
        <v>4.0254779999999997</v>
      </c>
      <c r="BM27" s="258">
        <v>3.4680049999999998</v>
      </c>
      <c r="BN27" s="258">
        <v>2.919746</v>
      </c>
      <c r="BO27" s="258">
        <v>2.746445</v>
      </c>
      <c r="BP27" s="258">
        <v>2.9333990000000001</v>
      </c>
      <c r="BQ27" s="258">
        <v>3.150487</v>
      </c>
      <c r="BR27" s="258">
        <v>3.158334</v>
      </c>
      <c r="BS27" s="258">
        <v>2.9026179999999999</v>
      </c>
      <c r="BT27" s="258">
        <v>2.8909210000000001</v>
      </c>
      <c r="BU27" s="258">
        <v>3.4388079999999999</v>
      </c>
      <c r="BV27" s="258">
        <v>4.052835</v>
      </c>
    </row>
    <row r="28" spans="1:74" ht="11.15" customHeight="1" x14ac:dyDescent="0.25">
      <c r="A28" s="61" t="s">
        <v>533</v>
      </c>
      <c r="B28" s="147" t="s">
        <v>414</v>
      </c>
      <c r="C28" s="168">
        <v>0.14564516128999999</v>
      </c>
      <c r="D28" s="168">
        <v>0.14564285714</v>
      </c>
      <c r="E28" s="168">
        <v>0.14564516128999999</v>
      </c>
      <c r="F28" s="168">
        <v>0.14563333333</v>
      </c>
      <c r="G28" s="168">
        <v>0.14564516128999999</v>
      </c>
      <c r="H28" s="168">
        <v>0.14563333333</v>
      </c>
      <c r="I28" s="168">
        <v>0.14564516128999999</v>
      </c>
      <c r="J28" s="168">
        <v>0.14564516128999999</v>
      </c>
      <c r="K28" s="168">
        <v>0.14563333333</v>
      </c>
      <c r="L28" s="168">
        <v>0.14564516128999999</v>
      </c>
      <c r="M28" s="168">
        <v>0.14563333333</v>
      </c>
      <c r="N28" s="168">
        <v>0.14564516128999999</v>
      </c>
      <c r="O28" s="168">
        <v>0.13425806452</v>
      </c>
      <c r="P28" s="168">
        <v>0.13424137930999999</v>
      </c>
      <c r="Q28" s="168">
        <v>0.13425806452</v>
      </c>
      <c r="R28" s="168">
        <v>0.13423333333000001</v>
      </c>
      <c r="S28" s="168">
        <v>0.13425806452</v>
      </c>
      <c r="T28" s="168">
        <v>0.13423333333000001</v>
      </c>
      <c r="U28" s="168">
        <v>0.13425806452</v>
      </c>
      <c r="V28" s="168">
        <v>0.13425806452</v>
      </c>
      <c r="W28" s="168">
        <v>0.13423333333000001</v>
      </c>
      <c r="X28" s="168">
        <v>0.13425806452</v>
      </c>
      <c r="Y28" s="168">
        <v>0.13423333333000001</v>
      </c>
      <c r="Z28" s="168">
        <v>0.13425806452</v>
      </c>
      <c r="AA28" s="168">
        <v>0.14929032258</v>
      </c>
      <c r="AB28" s="168">
        <v>0.14928571429000001</v>
      </c>
      <c r="AC28" s="168">
        <v>0.14929032258</v>
      </c>
      <c r="AD28" s="168">
        <v>0.14929999999999999</v>
      </c>
      <c r="AE28" s="168">
        <v>0.14929032258</v>
      </c>
      <c r="AF28" s="168">
        <v>0.14929999999999999</v>
      </c>
      <c r="AG28" s="168">
        <v>0.14929032258</v>
      </c>
      <c r="AH28" s="168">
        <v>0.14929032258</v>
      </c>
      <c r="AI28" s="168">
        <v>0.14929999999999999</v>
      </c>
      <c r="AJ28" s="168">
        <v>0.14929032258</v>
      </c>
      <c r="AK28" s="168">
        <v>0.14929999999999999</v>
      </c>
      <c r="AL28" s="168">
        <v>0.14929032258</v>
      </c>
      <c r="AM28" s="168">
        <v>0.17225806452</v>
      </c>
      <c r="AN28" s="168">
        <v>0.17224999999999999</v>
      </c>
      <c r="AO28" s="168">
        <v>0.17225806452</v>
      </c>
      <c r="AP28" s="168">
        <v>0.17223333332999999</v>
      </c>
      <c r="AQ28" s="168">
        <v>0.17225806452</v>
      </c>
      <c r="AR28" s="168">
        <v>0.17223333332999999</v>
      </c>
      <c r="AS28" s="168">
        <v>0.17225806452</v>
      </c>
      <c r="AT28" s="168">
        <v>0.17225806452</v>
      </c>
      <c r="AU28" s="168">
        <v>0.17223333332999999</v>
      </c>
      <c r="AV28" s="168">
        <v>0.17225806452</v>
      </c>
      <c r="AW28" s="168">
        <v>0.17223333332999999</v>
      </c>
      <c r="AX28" s="168">
        <v>0.17225806452</v>
      </c>
      <c r="AY28" s="168">
        <v>0.18325806452000001</v>
      </c>
      <c r="AZ28" s="168">
        <v>0.18325</v>
      </c>
      <c r="BA28" s="168">
        <v>0.18325806452000001</v>
      </c>
      <c r="BB28" s="168">
        <v>0.18323333333</v>
      </c>
      <c r="BC28" s="168">
        <v>0.18325806452000001</v>
      </c>
      <c r="BD28" s="168">
        <v>0.18323333333</v>
      </c>
      <c r="BE28" s="168">
        <v>0.18325806452000001</v>
      </c>
      <c r="BF28" s="168">
        <v>0.18325810000000001</v>
      </c>
      <c r="BG28" s="168">
        <v>0.18325810000000001</v>
      </c>
      <c r="BH28" s="258">
        <v>0.18325810000000001</v>
      </c>
      <c r="BI28" s="258">
        <v>0.18325810000000001</v>
      </c>
      <c r="BJ28" s="258">
        <v>0.18325810000000001</v>
      </c>
      <c r="BK28" s="258">
        <v>0.19925809999999999</v>
      </c>
      <c r="BL28" s="258">
        <v>0.19925809999999999</v>
      </c>
      <c r="BM28" s="258">
        <v>0.19925809999999999</v>
      </c>
      <c r="BN28" s="258">
        <v>0.19925809999999999</v>
      </c>
      <c r="BO28" s="258">
        <v>0.19925809999999999</v>
      </c>
      <c r="BP28" s="258">
        <v>0.19925809999999999</v>
      </c>
      <c r="BQ28" s="258">
        <v>0.19925809999999999</v>
      </c>
      <c r="BR28" s="258">
        <v>0.19925809999999999</v>
      </c>
      <c r="BS28" s="258">
        <v>0.19925809999999999</v>
      </c>
      <c r="BT28" s="258">
        <v>0.19925809999999999</v>
      </c>
      <c r="BU28" s="258">
        <v>0.19925809999999999</v>
      </c>
      <c r="BV28" s="258">
        <v>0.19925809999999999</v>
      </c>
    </row>
    <row r="29" spans="1:74" ht="11.15" customHeight="1" x14ac:dyDescent="0.25">
      <c r="A29" s="61" t="s">
        <v>524</v>
      </c>
      <c r="B29" s="147" t="s">
        <v>758</v>
      </c>
      <c r="C29" s="168">
        <v>110.46132258</v>
      </c>
      <c r="D29" s="168">
        <v>107.82567856999999</v>
      </c>
      <c r="E29" s="168">
        <v>94.445516128999998</v>
      </c>
      <c r="F29" s="168">
        <v>73.746166666999997</v>
      </c>
      <c r="G29" s="168">
        <v>68.838225805999997</v>
      </c>
      <c r="H29" s="168">
        <v>70.644666666999996</v>
      </c>
      <c r="I29" s="168">
        <v>77.222709676999997</v>
      </c>
      <c r="J29" s="168">
        <v>78.513677419000004</v>
      </c>
      <c r="K29" s="168">
        <v>73.541733332999996</v>
      </c>
      <c r="L29" s="168">
        <v>74.404645161000005</v>
      </c>
      <c r="M29" s="168">
        <v>92.791799999999995</v>
      </c>
      <c r="N29" s="168">
        <v>102.28116129</v>
      </c>
      <c r="O29" s="168">
        <v>107.33048386999999</v>
      </c>
      <c r="P29" s="168">
        <v>105.59651724</v>
      </c>
      <c r="Q29" s="168">
        <v>87.919419355000002</v>
      </c>
      <c r="R29" s="168">
        <v>75.452299999999994</v>
      </c>
      <c r="S29" s="168">
        <v>66.989387097000005</v>
      </c>
      <c r="T29" s="168">
        <v>71.140766666999994</v>
      </c>
      <c r="U29" s="168">
        <v>79.622548386999995</v>
      </c>
      <c r="V29" s="168">
        <v>77.557483871000002</v>
      </c>
      <c r="W29" s="168">
        <v>71.898266667000001</v>
      </c>
      <c r="X29" s="168">
        <v>74.855000000000004</v>
      </c>
      <c r="Y29" s="168">
        <v>81.551533332999995</v>
      </c>
      <c r="Z29" s="168">
        <v>102.8436129</v>
      </c>
      <c r="AA29" s="168">
        <v>107.58770968</v>
      </c>
      <c r="AB29" s="168">
        <v>110.56132143000001</v>
      </c>
      <c r="AC29" s="168">
        <v>85.164580645000001</v>
      </c>
      <c r="AD29" s="168">
        <v>75.720699999999994</v>
      </c>
      <c r="AE29" s="168">
        <v>68.271612903000005</v>
      </c>
      <c r="AF29" s="168">
        <v>74.734366667000003</v>
      </c>
      <c r="AG29" s="168">
        <v>77.986774194000006</v>
      </c>
      <c r="AH29" s="168">
        <v>78.589225806000002</v>
      </c>
      <c r="AI29" s="168">
        <v>71.273700000000005</v>
      </c>
      <c r="AJ29" s="168">
        <v>72.881516129000005</v>
      </c>
      <c r="AK29" s="168">
        <v>89.499233333000006</v>
      </c>
      <c r="AL29" s="168">
        <v>97.039387097000002</v>
      </c>
      <c r="AM29" s="168">
        <v>115.90694667</v>
      </c>
      <c r="AN29" s="168">
        <v>109.24911203000001</v>
      </c>
      <c r="AO29" s="168">
        <v>89.689739422000002</v>
      </c>
      <c r="AP29" s="168">
        <v>78.673550766999995</v>
      </c>
      <c r="AQ29" s="168">
        <v>72.297305446999999</v>
      </c>
      <c r="AR29" s="168">
        <v>77.220155903000006</v>
      </c>
      <c r="AS29" s="168">
        <v>83.311070678999997</v>
      </c>
      <c r="AT29" s="168">
        <v>82.553207068000006</v>
      </c>
      <c r="AU29" s="168">
        <v>76.260126436999997</v>
      </c>
      <c r="AV29" s="168">
        <v>76.242683447999994</v>
      </c>
      <c r="AW29" s="168">
        <v>92.225860963000002</v>
      </c>
      <c r="AX29" s="168">
        <v>108.89303861</v>
      </c>
      <c r="AY29" s="168">
        <v>106.70731019</v>
      </c>
      <c r="AZ29" s="168">
        <v>105.37176959999999</v>
      </c>
      <c r="BA29" s="168">
        <v>97.108479196000005</v>
      </c>
      <c r="BB29" s="168">
        <v>80.696697432999997</v>
      </c>
      <c r="BC29" s="168">
        <v>74.700606225000001</v>
      </c>
      <c r="BD29" s="168">
        <v>78.573980300000002</v>
      </c>
      <c r="BE29" s="168">
        <v>85.996414419000004</v>
      </c>
      <c r="BF29" s="168">
        <v>85.927191100000002</v>
      </c>
      <c r="BG29" s="168">
        <v>79.455789100000004</v>
      </c>
      <c r="BH29" s="258">
        <v>77.226299999999995</v>
      </c>
      <c r="BI29" s="258">
        <v>91.635140000000007</v>
      </c>
      <c r="BJ29" s="258">
        <v>107.3588</v>
      </c>
      <c r="BK29" s="258">
        <v>112.6409</v>
      </c>
      <c r="BL29" s="258">
        <v>106.2627</v>
      </c>
      <c r="BM29" s="258">
        <v>92.031930000000003</v>
      </c>
      <c r="BN29" s="258">
        <v>78.055250000000001</v>
      </c>
      <c r="BO29" s="258">
        <v>73.598889999999997</v>
      </c>
      <c r="BP29" s="258">
        <v>78.299930000000003</v>
      </c>
      <c r="BQ29" s="258">
        <v>83.812749999999994</v>
      </c>
      <c r="BR29" s="258">
        <v>83.917619999999999</v>
      </c>
      <c r="BS29" s="258">
        <v>77.587199999999996</v>
      </c>
      <c r="BT29" s="258">
        <v>77.075900000000004</v>
      </c>
      <c r="BU29" s="258">
        <v>91.019660000000002</v>
      </c>
      <c r="BV29" s="258">
        <v>106.5265</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168"/>
      <c r="BD30" s="168"/>
      <c r="BE30" s="168"/>
      <c r="BF30" s="168"/>
      <c r="BG30" s="16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57</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65"/>
      <c r="BD31" s="65"/>
      <c r="BE31" s="65"/>
      <c r="BF31" s="65"/>
      <c r="BG31" s="65"/>
      <c r="BH31" s="286"/>
      <c r="BI31" s="286"/>
      <c r="BJ31" s="286"/>
      <c r="BK31" s="286"/>
      <c r="BL31" s="286"/>
      <c r="BM31" s="286"/>
      <c r="BN31" s="286"/>
      <c r="BO31" s="286"/>
      <c r="BP31" s="286"/>
      <c r="BQ31" s="286"/>
      <c r="BR31" s="286"/>
      <c r="BS31" s="286"/>
      <c r="BT31" s="286"/>
      <c r="BU31" s="286"/>
      <c r="BV31" s="286"/>
    </row>
    <row r="32" spans="1:74" ht="11.15" customHeight="1" x14ac:dyDescent="0.25">
      <c r="A32" s="61" t="s">
        <v>517</v>
      </c>
      <c r="B32" s="147" t="s">
        <v>415</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1750000000002</v>
      </c>
      <c r="P32" s="190">
        <v>2080.8829999999998</v>
      </c>
      <c r="Q32" s="190">
        <v>2029.3589999999999</v>
      </c>
      <c r="R32" s="190">
        <v>2332.4929999999999</v>
      </c>
      <c r="S32" s="190">
        <v>2777.5839999999998</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2</v>
      </c>
      <c r="AU32" s="190">
        <v>3145.643</v>
      </c>
      <c r="AV32" s="190">
        <v>3569.384</v>
      </c>
      <c r="AW32" s="190">
        <v>3501.05</v>
      </c>
      <c r="AX32" s="190">
        <v>2925.38</v>
      </c>
      <c r="AY32" s="190">
        <v>2469.5819999999999</v>
      </c>
      <c r="AZ32" s="190">
        <v>2071.9119999999998</v>
      </c>
      <c r="BA32" s="190">
        <v>1849.635</v>
      </c>
      <c r="BB32" s="190">
        <v>2115.8000000000002</v>
      </c>
      <c r="BC32" s="190">
        <v>2555.6759999999999</v>
      </c>
      <c r="BD32" s="190">
        <v>2899.9059999999999</v>
      </c>
      <c r="BE32" s="190">
        <v>3033.0410000000002</v>
      </c>
      <c r="BF32" s="190">
        <v>3177.4787142999999</v>
      </c>
      <c r="BG32" s="190">
        <v>3494.7987143</v>
      </c>
      <c r="BH32" s="242">
        <v>3854.4140000000002</v>
      </c>
      <c r="BI32" s="242">
        <v>3759.3429999999998</v>
      </c>
      <c r="BJ32" s="242">
        <v>3278.529</v>
      </c>
      <c r="BK32" s="242">
        <v>2579.4110000000001</v>
      </c>
      <c r="BL32" s="242">
        <v>2092.0279999999998</v>
      </c>
      <c r="BM32" s="242">
        <v>1982.335</v>
      </c>
      <c r="BN32" s="242">
        <v>2309.0039999999999</v>
      </c>
      <c r="BO32" s="242">
        <v>2768.8510000000001</v>
      </c>
      <c r="BP32" s="242">
        <v>3096.5549999999998</v>
      </c>
      <c r="BQ32" s="242">
        <v>3243.1219999999998</v>
      </c>
      <c r="BR32" s="242">
        <v>3371.6190000000001</v>
      </c>
      <c r="BS32" s="242">
        <v>3698.1930000000002</v>
      </c>
      <c r="BT32" s="242">
        <v>4005.9059999999999</v>
      </c>
      <c r="BU32" s="242">
        <v>3949.9870000000001</v>
      </c>
      <c r="BV32" s="242">
        <v>3446.1120000000001</v>
      </c>
    </row>
    <row r="33" spans="1:74" ht="11.15" customHeight="1" x14ac:dyDescent="0.25">
      <c r="A33" s="468" t="s">
        <v>953</v>
      </c>
      <c r="B33" s="469" t="s">
        <v>958</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4.17899999999997</v>
      </c>
      <c r="BB33" s="190">
        <v>418.238</v>
      </c>
      <c r="BC33" s="190">
        <v>551.75</v>
      </c>
      <c r="BD33" s="190">
        <v>646.41</v>
      </c>
      <c r="BE33" s="190">
        <v>692.00599999999997</v>
      </c>
      <c r="BF33" s="190">
        <v>763.85714285999995</v>
      </c>
      <c r="BG33" s="190">
        <v>850.57142856999997</v>
      </c>
      <c r="BH33" s="242">
        <v>930.95569999999998</v>
      </c>
      <c r="BI33" s="242">
        <v>896.04219999999998</v>
      </c>
      <c r="BJ33" s="242">
        <v>778.97370000000001</v>
      </c>
      <c r="BK33" s="242">
        <v>595.63520000000005</v>
      </c>
      <c r="BL33" s="242">
        <v>446.66460000000001</v>
      </c>
      <c r="BM33" s="242">
        <v>381.76990000000001</v>
      </c>
      <c r="BN33" s="242">
        <v>450.93</v>
      </c>
      <c r="BO33" s="242">
        <v>583.65239999999994</v>
      </c>
      <c r="BP33" s="242">
        <v>684.09550000000002</v>
      </c>
      <c r="BQ33" s="242">
        <v>746.35170000000005</v>
      </c>
      <c r="BR33" s="242">
        <v>786.79129999999998</v>
      </c>
      <c r="BS33" s="242">
        <v>871.05269999999996</v>
      </c>
      <c r="BT33" s="242">
        <v>948.84640000000002</v>
      </c>
      <c r="BU33" s="242">
        <v>924.21420000000001</v>
      </c>
      <c r="BV33" s="242">
        <v>798.10440000000006</v>
      </c>
    </row>
    <row r="34" spans="1:74" ht="11.15" customHeight="1" x14ac:dyDescent="0.25">
      <c r="A34" s="468" t="s">
        <v>954</v>
      </c>
      <c r="B34" s="469" t="s">
        <v>959</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08199999999999</v>
      </c>
      <c r="P34" s="190">
        <v>541.07500000000005</v>
      </c>
      <c r="Q34" s="190">
        <v>471.33600000000001</v>
      </c>
      <c r="R34" s="190">
        <v>523.28800000000001</v>
      </c>
      <c r="S34" s="190">
        <v>640.524</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16.673</v>
      </c>
      <c r="BB34" s="190">
        <v>485.03300000000002</v>
      </c>
      <c r="BC34" s="190">
        <v>595.16899999999998</v>
      </c>
      <c r="BD34" s="190">
        <v>700.62599999999998</v>
      </c>
      <c r="BE34" s="190">
        <v>778.71500000000003</v>
      </c>
      <c r="BF34" s="190">
        <v>873.57142856999997</v>
      </c>
      <c r="BG34" s="190">
        <v>995.57142856999997</v>
      </c>
      <c r="BH34" s="242">
        <v>1119.6400000000001</v>
      </c>
      <c r="BI34" s="242">
        <v>1080.675</v>
      </c>
      <c r="BJ34" s="242">
        <v>904.45650000000001</v>
      </c>
      <c r="BK34" s="242">
        <v>679.28840000000002</v>
      </c>
      <c r="BL34" s="242">
        <v>517.06179999999995</v>
      </c>
      <c r="BM34" s="242">
        <v>441.65899999999999</v>
      </c>
      <c r="BN34" s="242">
        <v>503.28339999999997</v>
      </c>
      <c r="BO34" s="242">
        <v>628.11159999999995</v>
      </c>
      <c r="BP34" s="242">
        <v>736.24599999999998</v>
      </c>
      <c r="BQ34" s="242">
        <v>810.97270000000003</v>
      </c>
      <c r="BR34" s="242">
        <v>898.38149999999996</v>
      </c>
      <c r="BS34" s="242">
        <v>1018.07</v>
      </c>
      <c r="BT34" s="242">
        <v>1127.873</v>
      </c>
      <c r="BU34" s="242">
        <v>1107.1089999999999</v>
      </c>
      <c r="BV34" s="242">
        <v>921.44209999999998</v>
      </c>
    </row>
    <row r="35" spans="1:74" ht="11.15" customHeight="1" x14ac:dyDescent="0.25">
      <c r="A35" s="468" t="s">
        <v>955</v>
      </c>
      <c r="B35" s="469" t="s">
        <v>960</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140000000001</v>
      </c>
      <c r="AX35" s="190">
        <v>1041.9649999999999</v>
      </c>
      <c r="AY35" s="190">
        <v>979.65899999999999</v>
      </c>
      <c r="AZ35" s="190">
        <v>919.44899999999996</v>
      </c>
      <c r="BA35" s="190">
        <v>918.64499999999998</v>
      </c>
      <c r="BB35" s="190">
        <v>982.49800000000005</v>
      </c>
      <c r="BC35" s="190">
        <v>1083.0820000000001</v>
      </c>
      <c r="BD35" s="190">
        <v>1135.9349999999999</v>
      </c>
      <c r="BE35" s="190">
        <v>1106.9860000000001</v>
      </c>
      <c r="BF35" s="190">
        <v>1037.1428570999999</v>
      </c>
      <c r="BG35" s="190">
        <v>1094.2857143000001</v>
      </c>
      <c r="BH35" s="242">
        <v>1228.0840000000001</v>
      </c>
      <c r="BI35" s="242">
        <v>1231.81</v>
      </c>
      <c r="BJ35" s="242">
        <v>1122.2159999999999</v>
      </c>
      <c r="BK35" s="242">
        <v>919.41600000000005</v>
      </c>
      <c r="BL35" s="242">
        <v>798.28740000000005</v>
      </c>
      <c r="BM35" s="242">
        <v>837.58100000000002</v>
      </c>
      <c r="BN35" s="242">
        <v>1004.429</v>
      </c>
      <c r="BO35" s="242">
        <v>1142.721</v>
      </c>
      <c r="BP35" s="242">
        <v>1200.9010000000001</v>
      </c>
      <c r="BQ35" s="242">
        <v>1173.3009999999999</v>
      </c>
      <c r="BR35" s="242">
        <v>1149.6289999999999</v>
      </c>
      <c r="BS35" s="242">
        <v>1235.5519999999999</v>
      </c>
      <c r="BT35" s="242">
        <v>1320.952</v>
      </c>
      <c r="BU35" s="242">
        <v>1326.39</v>
      </c>
      <c r="BV35" s="242">
        <v>1210.432</v>
      </c>
    </row>
    <row r="36" spans="1:74" ht="11.15" customHeight="1" x14ac:dyDescent="0.25">
      <c r="A36" s="468" t="s">
        <v>956</v>
      </c>
      <c r="B36" s="469" t="s">
        <v>961</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3299999999999</v>
      </c>
      <c r="AW36" s="190">
        <v>194.33500000000001</v>
      </c>
      <c r="AX36" s="190">
        <v>157.53299999999999</v>
      </c>
      <c r="AY36" s="190">
        <v>122.78</v>
      </c>
      <c r="AZ36" s="190">
        <v>93.683000000000007</v>
      </c>
      <c r="BA36" s="190">
        <v>79.253</v>
      </c>
      <c r="BB36" s="190">
        <v>98.120999999999995</v>
      </c>
      <c r="BC36" s="190">
        <v>136.36099999999999</v>
      </c>
      <c r="BD36" s="190">
        <v>171.48599999999999</v>
      </c>
      <c r="BE36" s="190">
        <v>192.15600000000001</v>
      </c>
      <c r="BF36" s="190">
        <v>217.28571428999999</v>
      </c>
      <c r="BG36" s="190">
        <v>239.57142856999999</v>
      </c>
      <c r="BH36" s="242">
        <v>243.58580000000001</v>
      </c>
      <c r="BI36" s="242">
        <v>228.63310000000001</v>
      </c>
      <c r="BJ36" s="242">
        <v>192.0016</v>
      </c>
      <c r="BK36" s="242">
        <v>161.23830000000001</v>
      </c>
      <c r="BL36" s="242">
        <v>126.3379</v>
      </c>
      <c r="BM36" s="242">
        <v>116.54300000000001</v>
      </c>
      <c r="BN36" s="242">
        <v>118.1895</v>
      </c>
      <c r="BO36" s="242">
        <v>136.37280000000001</v>
      </c>
      <c r="BP36" s="242">
        <v>160.2824</v>
      </c>
      <c r="BQ36" s="242">
        <v>181.78970000000001</v>
      </c>
      <c r="BR36" s="242">
        <v>202.6585</v>
      </c>
      <c r="BS36" s="242">
        <v>223.20779999999999</v>
      </c>
      <c r="BT36" s="242">
        <v>236.2353</v>
      </c>
      <c r="BU36" s="242">
        <v>229.18180000000001</v>
      </c>
      <c r="BV36" s="242">
        <v>193.86179999999999</v>
      </c>
    </row>
    <row r="37" spans="1:74" ht="11.15" customHeight="1" x14ac:dyDescent="0.25">
      <c r="A37" s="468" t="s">
        <v>957</v>
      </c>
      <c r="B37" s="469" t="s">
        <v>962</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244</v>
      </c>
      <c r="AX37" s="190">
        <v>166.82599999999999</v>
      </c>
      <c r="AY37" s="190">
        <v>130.893</v>
      </c>
      <c r="AZ37" s="190">
        <v>90.224999999999994</v>
      </c>
      <c r="BA37" s="190">
        <v>74.186000000000007</v>
      </c>
      <c r="BB37" s="190">
        <v>105.01300000000001</v>
      </c>
      <c r="BC37" s="190">
        <v>161.29900000000001</v>
      </c>
      <c r="BD37" s="190">
        <v>215.55699999999999</v>
      </c>
      <c r="BE37" s="190">
        <v>231.31399999999999</v>
      </c>
      <c r="BF37" s="190">
        <v>251.42857143000001</v>
      </c>
      <c r="BG37" s="190">
        <v>278.28571428999999</v>
      </c>
      <c r="BH37" s="242">
        <v>298.18810000000002</v>
      </c>
      <c r="BI37" s="242">
        <v>289.58069999999998</v>
      </c>
      <c r="BJ37" s="242">
        <v>250.2921</v>
      </c>
      <c r="BK37" s="242">
        <v>195.7774</v>
      </c>
      <c r="BL37" s="242">
        <v>177.55459999999999</v>
      </c>
      <c r="BM37" s="242">
        <v>179.99100000000001</v>
      </c>
      <c r="BN37" s="242">
        <v>207.35130000000001</v>
      </c>
      <c r="BO37" s="242">
        <v>251.84569999999999</v>
      </c>
      <c r="BP37" s="242">
        <v>287.04230000000001</v>
      </c>
      <c r="BQ37" s="242">
        <v>300.90230000000003</v>
      </c>
      <c r="BR37" s="242">
        <v>302.44580000000002</v>
      </c>
      <c r="BS37" s="242">
        <v>316.98829999999998</v>
      </c>
      <c r="BT37" s="242">
        <v>339.07429999999999</v>
      </c>
      <c r="BU37" s="242">
        <v>331.69479999999999</v>
      </c>
      <c r="BV37" s="242">
        <v>292.98140000000001</v>
      </c>
    </row>
    <row r="38" spans="1:74" ht="11.15" customHeight="1" x14ac:dyDescent="0.25">
      <c r="A38" s="468" t="s">
        <v>963</v>
      </c>
      <c r="B38" s="532" t="s">
        <v>404</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7</v>
      </c>
      <c r="BB38" s="205">
        <v>26.898</v>
      </c>
      <c r="BC38" s="205">
        <v>28.015000000000001</v>
      </c>
      <c r="BD38" s="205">
        <v>29.890999999999998</v>
      </c>
      <c r="BE38" s="205">
        <v>31.864999999999998</v>
      </c>
      <c r="BF38" s="205">
        <v>34.192999999999998</v>
      </c>
      <c r="BG38" s="205">
        <v>36.512999999999998</v>
      </c>
      <c r="BH38" s="249">
        <v>33.961199999999998</v>
      </c>
      <c r="BI38" s="249">
        <v>32.602400000000003</v>
      </c>
      <c r="BJ38" s="249">
        <v>30.588200000000001</v>
      </c>
      <c r="BK38" s="249">
        <v>28.055599999999998</v>
      </c>
      <c r="BL38" s="249">
        <v>26.122</v>
      </c>
      <c r="BM38" s="249">
        <v>24.791599999999999</v>
      </c>
      <c r="BN38" s="249">
        <v>24.820799999999998</v>
      </c>
      <c r="BO38" s="249">
        <v>26.1478</v>
      </c>
      <c r="BP38" s="249">
        <v>27.988</v>
      </c>
      <c r="BQ38" s="249">
        <v>29.803999999999998</v>
      </c>
      <c r="BR38" s="249">
        <v>31.712</v>
      </c>
      <c r="BS38" s="249">
        <v>33.322800000000001</v>
      </c>
      <c r="BT38" s="249">
        <v>32.925840000000001</v>
      </c>
      <c r="BU38" s="249">
        <v>31.397079999999999</v>
      </c>
      <c r="BV38" s="249">
        <v>29.29044</v>
      </c>
    </row>
    <row r="39" spans="1:74" s="335" customFormat="1" ht="12" customHeight="1" x14ac:dyDescent="0.25">
      <c r="A39" s="334"/>
      <c r="B39" s="642" t="s">
        <v>821</v>
      </c>
      <c r="C39" s="621"/>
      <c r="D39" s="621"/>
      <c r="E39" s="621"/>
      <c r="F39" s="621"/>
      <c r="G39" s="621"/>
      <c r="H39" s="621"/>
      <c r="I39" s="621"/>
      <c r="J39" s="621"/>
      <c r="K39" s="621"/>
      <c r="L39" s="621"/>
      <c r="M39" s="621"/>
      <c r="N39" s="621"/>
      <c r="O39" s="621"/>
      <c r="P39" s="621"/>
      <c r="Q39" s="601"/>
      <c r="AY39" s="390"/>
      <c r="AZ39" s="390"/>
      <c r="BA39" s="390"/>
      <c r="BB39" s="478"/>
      <c r="BC39" s="390"/>
      <c r="BD39" s="390"/>
      <c r="BE39" s="390"/>
      <c r="BF39" s="390"/>
      <c r="BG39" s="390"/>
      <c r="BH39" s="390"/>
      <c r="BI39" s="390"/>
      <c r="BJ39" s="390"/>
    </row>
    <row r="40" spans="1:74" s="335" customFormat="1" ht="12" customHeight="1" x14ac:dyDescent="0.25">
      <c r="A40" s="334"/>
      <c r="B40" s="653" t="s">
        <v>822</v>
      </c>
      <c r="C40" s="621"/>
      <c r="D40" s="621"/>
      <c r="E40" s="621"/>
      <c r="F40" s="621"/>
      <c r="G40" s="621"/>
      <c r="H40" s="621"/>
      <c r="I40" s="621"/>
      <c r="J40" s="621"/>
      <c r="K40" s="621"/>
      <c r="L40" s="621"/>
      <c r="M40" s="621"/>
      <c r="N40" s="621"/>
      <c r="O40" s="621"/>
      <c r="P40" s="621"/>
      <c r="Q40" s="601"/>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53" t="s">
        <v>823</v>
      </c>
      <c r="C41" s="621"/>
      <c r="D41" s="621"/>
      <c r="E41" s="621"/>
      <c r="F41" s="621"/>
      <c r="G41" s="621"/>
      <c r="H41" s="621"/>
      <c r="I41" s="621"/>
      <c r="J41" s="621"/>
      <c r="K41" s="621"/>
      <c r="L41" s="621"/>
      <c r="M41" s="621"/>
      <c r="N41" s="621"/>
      <c r="O41" s="621"/>
      <c r="P41" s="621"/>
      <c r="Q41" s="601"/>
      <c r="AY41" s="390"/>
      <c r="AZ41" s="390"/>
      <c r="BA41" s="390"/>
      <c r="BB41" s="390"/>
      <c r="BC41" s="390"/>
      <c r="BD41" s="390"/>
      <c r="BE41" s="390"/>
      <c r="BF41" s="390"/>
      <c r="BG41" s="390"/>
      <c r="BH41" s="390"/>
      <c r="BI41" s="390"/>
      <c r="BJ41" s="390"/>
    </row>
    <row r="42" spans="1:74" s="335" customFormat="1" ht="12" customHeight="1" x14ac:dyDescent="0.25">
      <c r="A42" s="334"/>
      <c r="B42" s="653" t="s">
        <v>964</v>
      </c>
      <c r="C42" s="601"/>
      <c r="D42" s="601"/>
      <c r="E42" s="601"/>
      <c r="F42" s="601"/>
      <c r="G42" s="601"/>
      <c r="H42" s="601"/>
      <c r="I42" s="601"/>
      <c r="J42" s="601"/>
      <c r="K42" s="601"/>
      <c r="L42" s="601"/>
      <c r="M42" s="601"/>
      <c r="N42" s="601"/>
      <c r="O42" s="601"/>
      <c r="P42" s="601"/>
      <c r="Q42" s="601"/>
      <c r="AY42" s="390"/>
      <c r="AZ42" s="390"/>
      <c r="BA42" s="390"/>
      <c r="BB42" s="390"/>
      <c r="BC42" s="390"/>
      <c r="BD42" s="390"/>
      <c r="BE42" s="390"/>
      <c r="BF42" s="390"/>
      <c r="BG42" s="390"/>
      <c r="BH42" s="390"/>
      <c r="BI42" s="390"/>
      <c r="BJ42" s="390"/>
    </row>
    <row r="43" spans="1:74" s="218" customFormat="1" ht="12" customHeight="1" x14ac:dyDescent="0.25">
      <c r="A43" s="61"/>
      <c r="B43" s="605" t="s">
        <v>787</v>
      </c>
      <c r="C43" s="606"/>
      <c r="D43" s="606"/>
      <c r="E43" s="606"/>
      <c r="F43" s="606"/>
      <c r="G43" s="606"/>
      <c r="H43" s="606"/>
      <c r="I43" s="606"/>
      <c r="J43" s="606"/>
      <c r="K43" s="606"/>
      <c r="L43" s="606"/>
      <c r="M43" s="606"/>
      <c r="N43" s="606"/>
      <c r="O43" s="606"/>
      <c r="P43" s="606"/>
      <c r="Q43" s="606"/>
      <c r="AY43" s="389"/>
      <c r="AZ43" s="389"/>
      <c r="BA43" s="389"/>
      <c r="BB43" s="389"/>
      <c r="BC43" s="389"/>
      <c r="BD43" s="389"/>
      <c r="BE43" s="389"/>
      <c r="BF43" s="389"/>
      <c r="BG43" s="389"/>
      <c r="BH43" s="389"/>
      <c r="BI43" s="389"/>
      <c r="BJ43" s="389"/>
    </row>
    <row r="44" spans="1:74" s="335" customFormat="1" ht="12" customHeight="1" x14ac:dyDescent="0.25">
      <c r="A44" s="334"/>
      <c r="B44" s="654" t="s">
        <v>826</v>
      </c>
      <c r="C44" s="654"/>
      <c r="D44" s="654"/>
      <c r="E44" s="654"/>
      <c r="F44" s="654"/>
      <c r="G44" s="654"/>
      <c r="H44" s="654"/>
      <c r="I44" s="654"/>
      <c r="J44" s="654"/>
      <c r="K44" s="654"/>
      <c r="L44" s="654"/>
      <c r="M44" s="654"/>
      <c r="N44" s="654"/>
      <c r="O44" s="654"/>
      <c r="P44" s="654"/>
      <c r="Q44" s="601"/>
      <c r="AY44" s="390"/>
      <c r="AZ44" s="390"/>
      <c r="BA44" s="390"/>
      <c r="BB44" s="390"/>
      <c r="BC44" s="390"/>
      <c r="BD44" s="390"/>
      <c r="BE44" s="390"/>
      <c r="BF44" s="390"/>
      <c r="BG44" s="390"/>
      <c r="BH44" s="390"/>
      <c r="BI44" s="390"/>
      <c r="BJ44" s="390"/>
    </row>
    <row r="45" spans="1:74" s="335" customFormat="1" ht="12" customHeight="1" x14ac:dyDescent="0.25">
      <c r="A45" s="334"/>
      <c r="B45" s="619" t="str">
        <f>"Notes: "&amp;"EIA completed modeling and analysis for this report on " &amp;Dates!$D$2&amp;"."</f>
        <v>Notes: EIA completed modeling and analysis for this report on Thursday October 5, 2023.</v>
      </c>
      <c r="C45" s="612"/>
      <c r="D45" s="612"/>
      <c r="E45" s="612"/>
      <c r="F45" s="612"/>
      <c r="G45" s="612"/>
      <c r="H45" s="612"/>
      <c r="I45" s="612"/>
      <c r="J45" s="612"/>
      <c r="K45" s="612"/>
      <c r="L45" s="612"/>
      <c r="M45" s="612"/>
      <c r="N45" s="612"/>
      <c r="O45" s="612"/>
      <c r="P45" s="612"/>
      <c r="Q45" s="612"/>
      <c r="AY45" s="390"/>
      <c r="AZ45" s="390"/>
      <c r="BA45" s="390"/>
      <c r="BB45" s="390"/>
      <c r="BC45" s="390"/>
      <c r="BD45" s="390"/>
      <c r="BE45" s="390"/>
      <c r="BF45" s="390"/>
      <c r="BG45" s="390"/>
      <c r="BH45" s="390"/>
      <c r="BI45" s="390"/>
      <c r="BJ45" s="390"/>
    </row>
    <row r="46" spans="1:74" s="335" customFormat="1" ht="12" customHeight="1" x14ac:dyDescent="0.25">
      <c r="A46" s="334"/>
      <c r="B46" s="611" t="s">
        <v>337</v>
      </c>
      <c r="C46" s="612"/>
      <c r="D46" s="612"/>
      <c r="E46" s="612"/>
      <c r="F46" s="612"/>
      <c r="G46" s="612"/>
      <c r="H46" s="612"/>
      <c r="I46" s="612"/>
      <c r="J46" s="612"/>
      <c r="K46" s="612"/>
      <c r="L46" s="612"/>
      <c r="M46" s="612"/>
      <c r="N46" s="612"/>
      <c r="O46" s="612"/>
      <c r="P46" s="612"/>
      <c r="Q46" s="612"/>
      <c r="AY46" s="390"/>
      <c r="AZ46" s="390"/>
      <c r="BA46" s="390"/>
      <c r="BB46" s="390"/>
      <c r="BC46" s="390"/>
      <c r="BD46" s="390"/>
      <c r="BE46" s="390"/>
      <c r="BF46" s="390"/>
      <c r="BG46" s="390"/>
      <c r="BH46" s="390"/>
      <c r="BI46" s="390"/>
      <c r="BJ46" s="390"/>
    </row>
    <row r="47" spans="1:74" s="335" customFormat="1" ht="12" customHeight="1" x14ac:dyDescent="0.25">
      <c r="A47" s="334"/>
      <c r="B47" s="620" t="s">
        <v>827</v>
      </c>
      <c r="C47" s="621"/>
      <c r="D47" s="621"/>
      <c r="E47" s="621"/>
      <c r="F47" s="621"/>
      <c r="G47" s="621"/>
      <c r="H47" s="621"/>
      <c r="I47" s="621"/>
      <c r="J47" s="621"/>
      <c r="K47" s="621"/>
      <c r="L47" s="621"/>
      <c r="M47" s="621"/>
      <c r="N47" s="621"/>
      <c r="O47" s="621"/>
      <c r="P47" s="621"/>
      <c r="Q47" s="601"/>
      <c r="AY47" s="390"/>
      <c r="AZ47" s="390"/>
      <c r="BA47" s="390"/>
      <c r="BB47" s="390"/>
      <c r="BC47" s="390"/>
      <c r="BD47" s="390"/>
      <c r="BE47" s="390"/>
      <c r="BF47" s="390"/>
      <c r="BG47" s="390"/>
      <c r="BH47" s="390"/>
      <c r="BI47" s="390"/>
      <c r="BJ47" s="390"/>
    </row>
    <row r="48" spans="1:74" s="335" customFormat="1" ht="12" customHeight="1" x14ac:dyDescent="0.25">
      <c r="A48" s="334"/>
      <c r="B48" s="608" t="s">
        <v>806</v>
      </c>
      <c r="C48" s="609"/>
      <c r="D48" s="609"/>
      <c r="E48" s="609"/>
      <c r="F48" s="609"/>
      <c r="G48" s="609"/>
      <c r="H48" s="609"/>
      <c r="I48" s="609"/>
      <c r="J48" s="609"/>
      <c r="K48" s="609"/>
      <c r="L48" s="609"/>
      <c r="M48" s="609"/>
      <c r="N48" s="609"/>
      <c r="O48" s="609"/>
      <c r="P48" s="609"/>
      <c r="Q48" s="601"/>
      <c r="AY48" s="390"/>
      <c r="AZ48" s="390"/>
      <c r="BA48" s="390"/>
      <c r="BB48" s="390"/>
      <c r="BC48" s="390"/>
      <c r="BD48" s="494"/>
      <c r="BE48" s="494"/>
      <c r="BF48" s="494"/>
      <c r="BG48" s="390"/>
      <c r="BH48" s="390"/>
      <c r="BI48" s="390"/>
      <c r="BJ48" s="390"/>
    </row>
    <row r="49" spans="1:74" s="336" customFormat="1" ht="12" customHeight="1" x14ac:dyDescent="0.25">
      <c r="A49" s="322"/>
      <c r="B49" s="628" t="s">
        <v>1250</v>
      </c>
      <c r="C49" s="601"/>
      <c r="D49" s="601"/>
      <c r="E49" s="601"/>
      <c r="F49" s="601"/>
      <c r="G49" s="601"/>
      <c r="H49" s="601"/>
      <c r="I49" s="601"/>
      <c r="J49" s="601"/>
      <c r="K49" s="601"/>
      <c r="L49" s="601"/>
      <c r="M49" s="601"/>
      <c r="N49" s="601"/>
      <c r="O49" s="601"/>
      <c r="P49" s="601"/>
      <c r="Q49" s="601"/>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23" t="s">
        <v>771</v>
      </c>
      <c r="B1" s="655" t="s">
        <v>1383</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57" customFormat="1"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67"/>
      <c r="B5" s="68" t="s">
        <v>84</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0</v>
      </c>
      <c r="B6" s="149" t="s">
        <v>5</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168">
        <v>2.2338499999999999</v>
      </c>
      <c r="BD6" s="168">
        <v>2.2650199999999998</v>
      </c>
      <c r="BE6" s="168">
        <v>2.6494499999999999</v>
      </c>
      <c r="BF6" s="168">
        <v>2.6806199999999998</v>
      </c>
      <c r="BG6" s="168">
        <v>2.7429600000000001</v>
      </c>
      <c r="BH6" s="258">
        <v>2.784494</v>
      </c>
      <c r="BI6" s="258">
        <v>3.1171319999999998</v>
      </c>
      <c r="BJ6" s="258">
        <v>3.546643</v>
      </c>
      <c r="BK6" s="258">
        <v>3.6408770000000001</v>
      </c>
      <c r="BL6" s="258">
        <v>3.4212199999999999</v>
      </c>
      <c r="BM6" s="258">
        <v>3.2400380000000002</v>
      </c>
      <c r="BN6" s="258">
        <v>2.964127</v>
      </c>
      <c r="BO6" s="258">
        <v>2.925494</v>
      </c>
      <c r="BP6" s="258">
        <v>3.0211739999999998</v>
      </c>
      <c r="BQ6" s="258">
        <v>3.2411560000000001</v>
      </c>
      <c r="BR6" s="258">
        <v>3.325828</v>
      </c>
      <c r="BS6" s="258">
        <v>3.4096419999999998</v>
      </c>
      <c r="BT6" s="258">
        <v>3.4731179999999999</v>
      </c>
      <c r="BU6" s="258">
        <v>3.64039</v>
      </c>
      <c r="BV6" s="258">
        <v>3.9375089999999999</v>
      </c>
    </row>
    <row r="7" spans="1:74" ht="11.15" customHeight="1" x14ac:dyDescent="0.25">
      <c r="A7" s="67"/>
      <c r="B7" s="70" t="s">
        <v>968</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183"/>
      <c r="BF7" s="183"/>
      <c r="BG7" s="183"/>
      <c r="BH7" s="282"/>
      <c r="BI7" s="282"/>
      <c r="BJ7" s="282"/>
      <c r="BK7" s="282"/>
      <c r="BL7" s="282"/>
      <c r="BM7" s="282"/>
      <c r="BN7" s="282"/>
      <c r="BO7" s="282"/>
      <c r="BP7" s="282"/>
      <c r="BQ7" s="282"/>
      <c r="BR7" s="282"/>
      <c r="BS7" s="282"/>
      <c r="BT7" s="282"/>
      <c r="BU7" s="282"/>
      <c r="BV7" s="282"/>
    </row>
    <row r="8" spans="1:74" ht="11.15" customHeight="1" x14ac:dyDescent="0.25">
      <c r="A8" s="67" t="s">
        <v>626</v>
      </c>
      <c r="B8" s="149" t="s">
        <v>416</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6673343</v>
      </c>
      <c r="AB8" s="168">
        <v>14.46853293</v>
      </c>
      <c r="AC8" s="168">
        <v>14.978848429999999</v>
      </c>
      <c r="AD8" s="168">
        <v>15.63039577</v>
      </c>
      <c r="AE8" s="168">
        <v>16.530375500000002</v>
      </c>
      <c r="AF8" s="168">
        <v>17.714852690000001</v>
      </c>
      <c r="AG8" s="168">
        <v>19.356012079999999</v>
      </c>
      <c r="AH8" s="168">
        <v>21.61231115</v>
      </c>
      <c r="AI8" s="168">
        <v>20.45976765</v>
      </c>
      <c r="AJ8" s="168">
        <v>19.145679479999998</v>
      </c>
      <c r="AK8" s="168">
        <v>17.367909489999999</v>
      </c>
      <c r="AL8" s="168">
        <v>17.289884480000001</v>
      </c>
      <c r="AM8" s="168">
        <v>17.17874849</v>
      </c>
      <c r="AN8" s="168">
        <v>17.71716661</v>
      </c>
      <c r="AO8" s="168">
        <v>18.421332670000002</v>
      </c>
      <c r="AP8" s="168">
        <v>20.314291399999998</v>
      </c>
      <c r="AQ8" s="168">
        <v>20.762850759999999</v>
      </c>
      <c r="AR8" s="168">
        <v>22.988454180000002</v>
      </c>
      <c r="AS8" s="168">
        <v>25.758281270000001</v>
      </c>
      <c r="AT8" s="168">
        <v>27.20897312</v>
      </c>
      <c r="AU8" s="168">
        <v>25.953500219999999</v>
      </c>
      <c r="AV8" s="168">
        <v>21.91351336</v>
      </c>
      <c r="AW8" s="168">
        <v>21.2240097</v>
      </c>
      <c r="AX8" s="168">
        <v>21.488935550000001</v>
      </c>
      <c r="AY8" s="168">
        <v>21.642399489999999</v>
      </c>
      <c r="AZ8" s="168">
        <v>21.177111709999998</v>
      </c>
      <c r="BA8" s="168">
        <v>20.240346599999999</v>
      </c>
      <c r="BB8" s="168">
        <v>20.28416738</v>
      </c>
      <c r="BC8" s="168">
        <v>20.66072853</v>
      </c>
      <c r="BD8" s="168">
        <v>20.702539640000001</v>
      </c>
      <c r="BE8" s="168">
        <v>22.062368289999998</v>
      </c>
      <c r="BF8" s="168">
        <v>23.453340000000001</v>
      </c>
      <c r="BG8" s="168">
        <v>21.745259999999998</v>
      </c>
      <c r="BH8" s="258">
        <v>18.36157</v>
      </c>
      <c r="BI8" s="258">
        <v>16.87078</v>
      </c>
      <c r="BJ8" s="258">
        <v>16.912089999999999</v>
      </c>
      <c r="BK8" s="258">
        <v>16.83548</v>
      </c>
      <c r="BL8" s="258">
        <v>16.60088</v>
      </c>
      <c r="BM8" s="258">
        <v>16.63006</v>
      </c>
      <c r="BN8" s="258">
        <v>17.25338</v>
      </c>
      <c r="BO8" s="258">
        <v>17.680949999999999</v>
      </c>
      <c r="BP8" s="258">
        <v>18.645409999999998</v>
      </c>
      <c r="BQ8" s="258">
        <v>20.45786</v>
      </c>
      <c r="BR8" s="258">
        <v>21.981750000000002</v>
      </c>
      <c r="BS8" s="258">
        <v>20.59159</v>
      </c>
      <c r="BT8" s="258">
        <v>17.55979</v>
      </c>
      <c r="BU8" s="258">
        <v>16.260570000000001</v>
      </c>
      <c r="BV8" s="258">
        <v>16.401150000000001</v>
      </c>
    </row>
    <row r="9" spans="1:74" ht="11.15" customHeight="1" x14ac:dyDescent="0.25">
      <c r="A9" s="67" t="s">
        <v>627</v>
      </c>
      <c r="B9" s="148" t="s">
        <v>446</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28804015</v>
      </c>
      <c r="AB9" s="168">
        <v>10.206225359999999</v>
      </c>
      <c r="AC9" s="168">
        <v>10.825531890000001</v>
      </c>
      <c r="AD9" s="168">
        <v>12.391526430000001</v>
      </c>
      <c r="AE9" s="168">
        <v>13.63375012</v>
      </c>
      <c r="AF9" s="168">
        <v>16.135255279999999</v>
      </c>
      <c r="AG9" s="168">
        <v>18.9816617</v>
      </c>
      <c r="AH9" s="168">
        <v>20.381467659999998</v>
      </c>
      <c r="AI9" s="168">
        <v>19.57952903</v>
      </c>
      <c r="AJ9" s="168">
        <v>19.46231366</v>
      </c>
      <c r="AK9" s="168">
        <v>14.32070805</v>
      </c>
      <c r="AL9" s="168">
        <v>13.10387223</v>
      </c>
      <c r="AM9" s="168">
        <v>12.72925047</v>
      </c>
      <c r="AN9" s="168">
        <v>12.44349141</v>
      </c>
      <c r="AO9" s="168">
        <v>13.255613500000001</v>
      </c>
      <c r="AP9" s="168">
        <v>13.718181700000001</v>
      </c>
      <c r="AQ9" s="168">
        <v>15.80664305</v>
      </c>
      <c r="AR9" s="168">
        <v>21.488902620000001</v>
      </c>
      <c r="AS9" s="168">
        <v>23.36943557</v>
      </c>
      <c r="AT9" s="168">
        <v>24.007247880000001</v>
      </c>
      <c r="AU9" s="168">
        <v>24.053416729999999</v>
      </c>
      <c r="AV9" s="168">
        <v>19.35229932</v>
      </c>
      <c r="AW9" s="168">
        <v>17.586419190000001</v>
      </c>
      <c r="AX9" s="168">
        <v>15.81702799</v>
      </c>
      <c r="AY9" s="168">
        <v>16.200550960000001</v>
      </c>
      <c r="AZ9" s="168">
        <v>15.746901769999999</v>
      </c>
      <c r="BA9" s="168">
        <v>14.799982050000001</v>
      </c>
      <c r="BB9" s="168">
        <v>14.91180471</v>
      </c>
      <c r="BC9" s="168">
        <v>16.143212439999999</v>
      </c>
      <c r="BD9" s="168">
        <v>18.802061139999999</v>
      </c>
      <c r="BE9" s="168">
        <v>20.671208450000002</v>
      </c>
      <c r="BF9" s="168">
        <v>21.03595</v>
      </c>
      <c r="BG9" s="168">
        <v>19.77758</v>
      </c>
      <c r="BH9" s="258">
        <v>16.071169999999999</v>
      </c>
      <c r="BI9" s="258">
        <v>13.582179999999999</v>
      </c>
      <c r="BJ9" s="258">
        <v>12.188829999999999</v>
      </c>
      <c r="BK9" s="258">
        <v>11.994770000000001</v>
      </c>
      <c r="BL9" s="258">
        <v>11.78952</v>
      </c>
      <c r="BM9" s="258">
        <v>11.989420000000001</v>
      </c>
      <c r="BN9" s="258">
        <v>12.38588</v>
      </c>
      <c r="BO9" s="258">
        <v>13.767440000000001</v>
      </c>
      <c r="BP9" s="258">
        <v>16.370069999999998</v>
      </c>
      <c r="BQ9" s="258">
        <v>18.703880000000002</v>
      </c>
      <c r="BR9" s="258">
        <v>19.45834</v>
      </c>
      <c r="BS9" s="258">
        <v>18.697749999999999</v>
      </c>
      <c r="BT9" s="258">
        <v>15.35223</v>
      </c>
      <c r="BU9" s="258">
        <v>13.158659999999999</v>
      </c>
      <c r="BV9" s="258">
        <v>11.944739999999999</v>
      </c>
    </row>
    <row r="10" spans="1:74" ht="11.15" customHeight="1" x14ac:dyDescent="0.25">
      <c r="A10" s="67" t="s">
        <v>628</v>
      </c>
      <c r="B10" s="149" t="s">
        <v>417</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29999999</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0871212989999997</v>
      </c>
      <c r="AB10" s="168">
        <v>7.0438668309999999</v>
      </c>
      <c r="AC10" s="168">
        <v>8.557257946</v>
      </c>
      <c r="AD10" s="168">
        <v>10.53328471</v>
      </c>
      <c r="AE10" s="168">
        <v>12.98824465</v>
      </c>
      <c r="AF10" s="168">
        <v>20.396794360000001</v>
      </c>
      <c r="AG10" s="168">
        <v>22.005831220000001</v>
      </c>
      <c r="AH10" s="168">
        <v>23.055638349999999</v>
      </c>
      <c r="AI10" s="168">
        <v>22.167398810000002</v>
      </c>
      <c r="AJ10" s="168">
        <v>15.95329716</v>
      </c>
      <c r="AK10" s="168">
        <v>10.89612822</v>
      </c>
      <c r="AL10" s="168">
        <v>10.49642592</v>
      </c>
      <c r="AM10" s="168">
        <v>9.4283844499999994</v>
      </c>
      <c r="AN10" s="168">
        <v>9.7928773769999999</v>
      </c>
      <c r="AO10" s="168">
        <v>10.638265219999999</v>
      </c>
      <c r="AP10" s="168">
        <v>11.822424590000001</v>
      </c>
      <c r="AQ10" s="168">
        <v>17.289202110000002</v>
      </c>
      <c r="AR10" s="168">
        <v>23.931862330000001</v>
      </c>
      <c r="AS10" s="168">
        <v>26.61900369</v>
      </c>
      <c r="AT10" s="168">
        <v>27.581434349999999</v>
      </c>
      <c r="AU10" s="168">
        <v>24.030607669999998</v>
      </c>
      <c r="AV10" s="168">
        <v>16.507622959999999</v>
      </c>
      <c r="AW10" s="168">
        <v>13.655800169999999</v>
      </c>
      <c r="AX10" s="168">
        <v>11.94853663</v>
      </c>
      <c r="AY10" s="168">
        <v>11.51567603</v>
      </c>
      <c r="AZ10" s="168">
        <v>11.180503059999999</v>
      </c>
      <c r="BA10" s="168">
        <v>10.374722009999999</v>
      </c>
      <c r="BB10" s="168">
        <v>10.95459249</v>
      </c>
      <c r="BC10" s="168">
        <v>14.058291499999999</v>
      </c>
      <c r="BD10" s="168">
        <v>20.796576340000001</v>
      </c>
      <c r="BE10" s="168">
        <v>22.787213229999999</v>
      </c>
      <c r="BF10" s="168">
        <v>22.974260000000001</v>
      </c>
      <c r="BG10" s="168">
        <v>19.97607</v>
      </c>
      <c r="BH10" s="258">
        <v>12.37097</v>
      </c>
      <c r="BI10" s="258">
        <v>10.01746</v>
      </c>
      <c r="BJ10" s="258">
        <v>9.0218389999999999</v>
      </c>
      <c r="BK10" s="258">
        <v>8.5588069999999998</v>
      </c>
      <c r="BL10" s="258">
        <v>8.5835550000000005</v>
      </c>
      <c r="BM10" s="258">
        <v>9.0264399999999991</v>
      </c>
      <c r="BN10" s="258">
        <v>9.8526039999999995</v>
      </c>
      <c r="BO10" s="258">
        <v>12.72655</v>
      </c>
      <c r="BP10" s="258">
        <v>19.098379999999999</v>
      </c>
      <c r="BQ10" s="258">
        <v>21.132729999999999</v>
      </c>
      <c r="BR10" s="258">
        <v>21.802879999999998</v>
      </c>
      <c r="BS10" s="258">
        <v>19.243950000000002</v>
      </c>
      <c r="BT10" s="258">
        <v>11.91947</v>
      </c>
      <c r="BU10" s="258">
        <v>9.8165759999999995</v>
      </c>
      <c r="BV10" s="258">
        <v>8.8932859999999998</v>
      </c>
    </row>
    <row r="11" spans="1:74" ht="11.15" customHeight="1" x14ac:dyDescent="0.25">
      <c r="A11" s="67" t="s">
        <v>629</v>
      </c>
      <c r="B11" s="149" t="s">
        <v>418</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347471439999996</v>
      </c>
      <c r="AB11" s="168">
        <v>7.2112372259999997</v>
      </c>
      <c r="AC11" s="168">
        <v>8.4321170280000004</v>
      </c>
      <c r="AD11" s="168">
        <v>9.8065362440000001</v>
      </c>
      <c r="AE11" s="168">
        <v>12.083835199999999</v>
      </c>
      <c r="AF11" s="168">
        <v>16.96861556</v>
      </c>
      <c r="AG11" s="168">
        <v>19.92832636</v>
      </c>
      <c r="AH11" s="168">
        <v>21.191330529999998</v>
      </c>
      <c r="AI11" s="168">
        <v>20.40727317</v>
      </c>
      <c r="AJ11" s="168">
        <v>17.06015562</v>
      </c>
      <c r="AK11" s="168">
        <v>11.997299590000001</v>
      </c>
      <c r="AL11" s="168">
        <v>11.68972769</v>
      </c>
      <c r="AM11" s="168">
        <v>10.81224321</v>
      </c>
      <c r="AN11" s="168">
        <v>11.387420049999999</v>
      </c>
      <c r="AO11" s="168">
        <v>11.99100737</v>
      </c>
      <c r="AP11" s="168">
        <v>12.34563494</v>
      </c>
      <c r="AQ11" s="168">
        <v>17.00295513</v>
      </c>
      <c r="AR11" s="168">
        <v>23.096679829999999</v>
      </c>
      <c r="AS11" s="168">
        <v>24.124876499999999</v>
      </c>
      <c r="AT11" s="168">
        <v>25.794260850000001</v>
      </c>
      <c r="AU11" s="168">
        <v>24.318677189999999</v>
      </c>
      <c r="AV11" s="168">
        <v>16.421553230000001</v>
      </c>
      <c r="AW11" s="168">
        <v>12.52878853</v>
      </c>
      <c r="AX11" s="168">
        <v>12.85281911</v>
      </c>
      <c r="AY11" s="168">
        <v>13.282510630000001</v>
      </c>
      <c r="AZ11" s="168">
        <v>13.77577189</v>
      </c>
      <c r="BA11" s="168">
        <v>12.951902390000001</v>
      </c>
      <c r="BB11" s="168">
        <v>13.21709231</v>
      </c>
      <c r="BC11" s="168">
        <v>17.147820320000001</v>
      </c>
      <c r="BD11" s="168">
        <v>21.487641029999999</v>
      </c>
      <c r="BE11" s="168">
        <v>22.707255239999999</v>
      </c>
      <c r="BF11" s="168">
        <v>24.042290000000001</v>
      </c>
      <c r="BG11" s="168">
        <v>21.604410000000001</v>
      </c>
      <c r="BH11" s="258">
        <v>14.65193</v>
      </c>
      <c r="BI11" s="258">
        <v>10.987489999999999</v>
      </c>
      <c r="BJ11" s="258">
        <v>10.56062</v>
      </c>
      <c r="BK11" s="258">
        <v>9.6450230000000001</v>
      </c>
      <c r="BL11" s="258">
        <v>9.7898980000000009</v>
      </c>
      <c r="BM11" s="258">
        <v>10.274369999999999</v>
      </c>
      <c r="BN11" s="258">
        <v>10.655060000000001</v>
      </c>
      <c r="BO11" s="258">
        <v>13.913930000000001</v>
      </c>
      <c r="BP11" s="258">
        <v>18.493729999999999</v>
      </c>
      <c r="BQ11" s="258">
        <v>20.245370000000001</v>
      </c>
      <c r="BR11" s="258">
        <v>21.72682</v>
      </c>
      <c r="BS11" s="258">
        <v>19.670960000000001</v>
      </c>
      <c r="BT11" s="258">
        <v>13.43661</v>
      </c>
      <c r="BU11" s="258">
        <v>10.19919</v>
      </c>
      <c r="BV11" s="258">
        <v>9.9037559999999996</v>
      </c>
    </row>
    <row r="12" spans="1:74" ht="11.15" customHeight="1" x14ac:dyDescent="0.25">
      <c r="A12" s="67" t="s">
        <v>630</v>
      </c>
      <c r="B12" s="149" t="s">
        <v>419</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458394</v>
      </c>
      <c r="AB12" s="168">
        <v>11.495687569999999</v>
      </c>
      <c r="AC12" s="168">
        <v>13.05210306</v>
      </c>
      <c r="AD12" s="168">
        <v>14.58812732</v>
      </c>
      <c r="AE12" s="168">
        <v>18.751188150000001</v>
      </c>
      <c r="AF12" s="168">
        <v>23.521982179999998</v>
      </c>
      <c r="AG12" s="168">
        <v>25.85901282</v>
      </c>
      <c r="AH12" s="168">
        <v>26.642953949999999</v>
      </c>
      <c r="AI12" s="168">
        <v>26.67083989</v>
      </c>
      <c r="AJ12" s="168">
        <v>23.83485739</v>
      </c>
      <c r="AK12" s="168">
        <v>15.02210009</v>
      </c>
      <c r="AL12" s="168">
        <v>15.04263411</v>
      </c>
      <c r="AM12" s="168">
        <v>13.161753989999999</v>
      </c>
      <c r="AN12" s="168">
        <v>13.79386882</v>
      </c>
      <c r="AO12" s="168">
        <v>15.44952745</v>
      </c>
      <c r="AP12" s="168">
        <v>17.667180290000001</v>
      </c>
      <c r="AQ12" s="168">
        <v>22.677039140000002</v>
      </c>
      <c r="AR12" s="168">
        <v>29.15933592</v>
      </c>
      <c r="AS12" s="168">
        <v>33.27991102</v>
      </c>
      <c r="AT12" s="168">
        <v>30.633116269999999</v>
      </c>
      <c r="AU12" s="168">
        <v>31.289913810000002</v>
      </c>
      <c r="AV12" s="168">
        <v>22.21148595</v>
      </c>
      <c r="AW12" s="168">
        <v>17.62263634</v>
      </c>
      <c r="AX12" s="168">
        <v>15.544223240000001</v>
      </c>
      <c r="AY12" s="168">
        <v>17.634746549999999</v>
      </c>
      <c r="AZ12" s="168">
        <v>17.857449500000001</v>
      </c>
      <c r="BA12" s="168">
        <v>16.28388803</v>
      </c>
      <c r="BB12" s="168">
        <v>17.676369640000001</v>
      </c>
      <c r="BC12" s="168">
        <v>21.201703470000002</v>
      </c>
      <c r="BD12" s="168">
        <v>27.16727182</v>
      </c>
      <c r="BE12" s="168">
        <v>28.93190757</v>
      </c>
      <c r="BF12" s="168">
        <v>27.486650000000001</v>
      </c>
      <c r="BG12" s="168">
        <v>26.161899999999999</v>
      </c>
      <c r="BH12" s="258">
        <v>22.604970000000002</v>
      </c>
      <c r="BI12" s="258">
        <v>14.51491</v>
      </c>
      <c r="BJ12" s="258">
        <v>13.02843</v>
      </c>
      <c r="BK12" s="258">
        <v>13.24042</v>
      </c>
      <c r="BL12" s="258">
        <v>13.594049999999999</v>
      </c>
      <c r="BM12" s="258">
        <v>14.62283</v>
      </c>
      <c r="BN12" s="258">
        <v>15.82441</v>
      </c>
      <c r="BO12" s="258">
        <v>19.398109999999999</v>
      </c>
      <c r="BP12" s="258">
        <v>24.091609999999999</v>
      </c>
      <c r="BQ12" s="258">
        <v>26.682700000000001</v>
      </c>
      <c r="BR12" s="258">
        <v>26.384219999999999</v>
      </c>
      <c r="BS12" s="258">
        <v>25.905899999999999</v>
      </c>
      <c r="BT12" s="258">
        <v>22.64115</v>
      </c>
      <c r="BU12" s="258">
        <v>14.70425</v>
      </c>
      <c r="BV12" s="258">
        <v>13.26318</v>
      </c>
    </row>
    <row r="13" spans="1:74" ht="11.15" customHeight="1" x14ac:dyDescent="0.25">
      <c r="A13" s="67" t="s">
        <v>631</v>
      </c>
      <c r="B13" s="149" t="s">
        <v>420</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25115069999996</v>
      </c>
      <c r="AB13" s="168">
        <v>8.7500401790000009</v>
      </c>
      <c r="AC13" s="168">
        <v>10.27787736</v>
      </c>
      <c r="AD13" s="168">
        <v>12.57230553</v>
      </c>
      <c r="AE13" s="168">
        <v>15.6963103</v>
      </c>
      <c r="AF13" s="168">
        <v>20.952736609999999</v>
      </c>
      <c r="AG13" s="168">
        <v>21.97392164</v>
      </c>
      <c r="AH13" s="168">
        <v>25.120706330000001</v>
      </c>
      <c r="AI13" s="168">
        <v>22.905349810000001</v>
      </c>
      <c r="AJ13" s="168">
        <v>19.897643290000001</v>
      </c>
      <c r="AK13" s="168">
        <v>13.25112785</v>
      </c>
      <c r="AL13" s="168">
        <v>13.749848119999999</v>
      </c>
      <c r="AM13" s="168">
        <v>11.4567994</v>
      </c>
      <c r="AN13" s="168">
        <v>11.30750059</v>
      </c>
      <c r="AO13" s="168">
        <v>12.81167424</v>
      </c>
      <c r="AP13" s="168">
        <v>13.506904909999999</v>
      </c>
      <c r="AQ13" s="168">
        <v>19.95385345</v>
      </c>
      <c r="AR13" s="168">
        <v>25.442780769999999</v>
      </c>
      <c r="AS13" s="168">
        <v>27.21755022</v>
      </c>
      <c r="AT13" s="168">
        <v>25.739492859999999</v>
      </c>
      <c r="AU13" s="168">
        <v>25.85865119</v>
      </c>
      <c r="AV13" s="168">
        <v>20.208794900000001</v>
      </c>
      <c r="AW13" s="168">
        <v>15.803386720000001</v>
      </c>
      <c r="AX13" s="168">
        <v>13.858660759999999</v>
      </c>
      <c r="AY13" s="168">
        <v>14.325041629999999</v>
      </c>
      <c r="AZ13" s="168">
        <v>13.80410953</v>
      </c>
      <c r="BA13" s="168">
        <v>12.946695549999999</v>
      </c>
      <c r="BB13" s="168">
        <v>14.13621197</v>
      </c>
      <c r="BC13" s="168">
        <v>18.063570089999999</v>
      </c>
      <c r="BD13" s="168">
        <v>21.75260385</v>
      </c>
      <c r="BE13" s="168">
        <v>21.875406259999998</v>
      </c>
      <c r="BF13" s="168">
        <v>22.533919999999998</v>
      </c>
      <c r="BG13" s="168">
        <v>21.157910000000001</v>
      </c>
      <c r="BH13" s="258">
        <v>16.770790000000002</v>
      </c>
      <c r="BI13" s="258">
        <v>12.018509999999999</v>
      </c>
      <c r="BJ13" s="258">
        <v>10.56701</v>
      </c>
      <c r="BK13" s="258">
        <v>10.886559999999999</v>
      </c>
      <c r="BL13" s="258">
        <v>10.17454</v>
      </c>
      <c r="BM13" s="258">
        <v>11.08811</v>
      </c>
      <c r="BN13" s="258">
        <v>12.33141</v>
      </c>
      <c r="BO13" s="258">
        <v>15.95327</v>
      </c>
      <c r="BP13" s="258">
        <v>20.107469999999999</v>
      </c>
      <c r="BQ13" s="258">
        <v>21.349350000000001</v>
      </c>
      <c r="BR13" s="258">
        <v>22.550190000000001</v>
      </c>
      <c r="BS13" s="258">
        <v>21.34055</v>
      </c>
      <c r="BT13" s="258">
        <v>16.961860000000001</v>
      </c>
      <c r="BU13" s="258">
        <v>12.20417</v>
      </c>
      <c r="BV13" s="258">
        <v>10.747439999999999</v>
      </c>
    </row>
    <row r="14" spans="1:74" ht="11.15" customHeight="1" x14ac:dyDescent="0.25">
      <c r="A14" s="67" t="s">
        <v>632</v>
      </c>
      <c r="B14" s="149" t="s">
        <v>421</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82460000006</v>
      </c>
      <c r="P14" s="168">
        <v>8.1346239950000001</v>
      </c>
      <c r="Q14" s="168">
        <v>9.166744306</v>
      </c>
      <c r="R14" s="168">
        <v>11.841297819999999</v>
      </c>
      <c r="S14" s="168">
        <v>14.54768215</v>
      </c>
      <c r="T14" s="168">
        <v>17.89879831</v>
      </c>
      <c r="U14" s="168">
        <v>19.594151539999999</v>
      </c>
      <c r="V14" s="168">
        <v>21.446325600000002</v>
      </c>
      <c r="W14" s="168">
        <v>21.13620203</v>
      </c>
      <c r="X14" s="168">
        <v>16.210628939999999</v>
      </c>
      <c r="Y14" s="168">
        <v>12.897865639999999</v>
      </c>
      <c r="Z14" s="168">
        <v>9.9376496319999994</v>
      </c>
      <c r="AA14" s="168">
        <v>9.9519297099999999</v>
      </c>
      <c r="AB14" s="168">
        <v>8.5002774379999995</v>
      </c>
      <c r="AC14" s="168">
        <v>9.1663948620000006</v>
      </c>
      <c r="AD14" s="168">
        <v>13.40795278</v>
      </c>
      <c r="AE14" s="168">
        <v>16.045232110000001</v>
      </c>
      <c r="AF14" s="168">
        <v>19.91383261</v>
      </c>
      <c r="AG14" s="168">
        <v>22.528805200000001</v>
      </c>
      <c r="AH14" s="168">
        <v>24.7736217</v>
      </c>
      <c r="AI14" s="168">
        <v>23.936300079999999</v>
      </c>
      <c r="AJ14" s="168">
        <v>23.014898519999999</v>
      </c>
      <c r="AK14" s="168">
        <v>16.22851562</v>
      </c>
      <c r="AL14" s="168">
        <v>16.93330701</v>
      </c>
      <c r="AM14" s="168">
        <v>13.00971401</v>
      </c>
      <c r="AN14" s="168">
        <v>11.919903509999999</v>
      </c>
      <c r="AO14" s="168">
        <v>12.818282610000001</v>
      </c>
      <c r="AP14" s="168">
        <v>16.66169391</v>
      </c>
      <c r="AQ14" s="168">
        <v>23.635207900000001</v>
      </c>
      <c r="AR14" s="168">
        <v>26.73429217</v>
      </c>
      <c r="AS14" s="168">
        <v>28.761476720000001</v>
      </c>
      <c r="AT14" s="168">
        <v>32.571322799999997</v>
      </c>
      <c r="AU14" s="168">
        <v>31.25874396</v>
      </c>
      <c r="AV14" s="168">
        <v>26.585582580000001</v>
      </c>
      <c r="AW14" s="168">
        <v>17.620478009999999</v>
      </c>
      <c r="AX14" s="168">
        <v>15.14481148</v>
      </c>
      <c r="AY14" s="168">
        <v>15.255063720000001</v>
      </c>
      <c r="AZ14" s="168">
        <v>13.85137231</v>
      </c>
      <c r="BA14" s="168">
        <v>14.55762773</v>
      </c>
      <c r="BB14" s="168">
        <v>16.735591710000001</v>
      </c>
      <c r="BC14" s="168">
        <v>21.286389710000002</v>
      </c>
      <c r="BD14" s="168">
        <v>24.067859500000001</v>
      </c>
      <c r="BE14" s="168">
        <v>27.46787526</v>
      </c>
      <c r="BF14" s="168">
        <v>28.166640000000001</v>
      </c>
      <c r="BG14" s="168">
        <v>26.124469999999999</v>
      </c>
      <c r="BH14" s="258">
        <v>21.567699999999999</v>
      </c>
      <c r="BI14" s="258">
        <v>14.526350000000001</v>
      </c>
      <c r="BJ14" s="258">
        <v>11.4711</v>
      </c>
      <c r="BK14" s="258">
        <v>11.300700000000001</v>
      </c>
      <c r="BL14" s="258">
        <v>10.01731</v>
      </c>
      <c r="BM14" s="258">
        <v>10.62745</v>
      </c>
      <c r="BN14" s="258">
        <v>13.32948</v>
      </c>
      <c r="BO14" s="258">
        <v>17.026</v>
      </c>
      <c r="BP14" s="258">
        <v>19.7559</v>
      </c>
      <c r="BQ14" s="258">
        <v>21.86317</v>
      </c>
      <c r="BR14" s="258">
        <v>23.825299999999999</v>
      </c>
      <c r="BS14" s="258">
        <v>23.19238</v>
      </c>
      <c r="BT14" s="258">
        <v>19.874009999999998</v>
      </c>
      <c r="BU14" s="258">
        <v>13.77769</v>
      </c>
      <c r="BV14" s="258">
        <v>11.11084</v>
      </c>
    </row>
    <row r="15" spans="1:74" ht="11.15" customHeight="1" x14ac:dyDescent="0.25">
      <c r="A15" s="67" t="s">
        <v>633</v>
      </c>
      <c r="B15" s="149" t="s">
        <v>422</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375117070000003</v>
      </c>
      <c r="AB15" s="168">
        <v>7.808829673</v>
      </c>
      <c r="AC15" s="168">
        <v>8.2869421580000004</v>
      </c>
      <c r="AD15" s="168">
        <v>9.4609403560000001</v>
      </c>
      <c r="AE15" s="168">
        <v>10.97354015</v>
      </c>
      <c r="AF15" s="168">
        <v>13.03297431</v>
      </c>
      <c r="AG15" s="168">
        <v>15.574417950000001</v>
      </c>
      <c r="AH15" s="168">
        <v>15.82003722</v>
      </c>
      <c r="AI15" s="168">
        <v>15.278355769999999</v>
      </c>
      <c r="AJ15" s="168">
        <v>12.343000979999999</v>
      </c>
      <c r="AK15" s="168">
        <v>10.927400390000001</v>
      </c>
      <c r="AL15" s="168">
        <v>10.326860740000001</v>
      </c>
      <c r="AM15" s="168">
        <v>10.125389780000001</v>
      </c>
      <c r="AN15" s="168">
        <v>10.26999301</v>
      </c>
      <c r="AO15" s="168">
        <v>10.61703917</v>
      </c>
      <c r="AP15" s="168">
        <v>11.561066139999999</v>
      </c>
      <c r="AQ15" s="168">
        <v>13.052426000000001</v>
      </c>
      <c r="AR15" s="168">
        <v>15.939064220000001</v>
      </c>
      <c r="AS15" s="168">
        <v>18.738428630000001</v>
      </c>
      <c r="AT15" s="168">
        <v>19.313641199999999</v>
      </c>
      <c r="AU15" s="168">
        <v>19.602794039999999</v>
      </c>
      <c r="AV15" s="168">
        <v>16.626043719999998</v>
      </c>
      <c r="AW15" s="168">
        <v>13.44810509</v>
      </c>
      <c r="AX15" s="168">
        <v>12.423041919999999</v>
      </c>
      <c r="AY15" s="168">
        <v>12.741211399999999</v>
      </c>
      <c r="AZ15" s="168">
        <v>12.6086337</v>
      </c>
      <c r="BA15" s="168">
        <v>12.067770729999999</v>
      </c>
      <c r="BB15" s="168">
        <v>12.40612179</v>
      </c>
      <c r="BC15" s="168">
        <v>14.78557327</v>
      </c>
      <c r="BD15" s="168">
        <v>16.835883110000001</v>
      </c>
      <c r="BE15" s="168">
        <v>18.008545099999999</v>
      </c>
      <c r="BF15" s="168">
        <v>18.62734</v>
      </c>
      <c r="BG15" s="168">
        <v>17.43411</v>
      </c>
      <c r="BH15" s="258">
        <v>13.693949999999999</v>
      </c>
      <c r="BI15" s="258">
        <v>11.712820000000001</v>
      </c>
      <c r="BJ15" s="258">
        <v>10.937469999999999</v>
      </c>
      <c r="BK15" s="258">
        <v>10.904769999999999</v>
      </c>
      <c r="BL15" s="258">
        <v>10.83642</v>
      </c>
      <c r="BM15" s="258">
        <v>10.96862</v>
      </c>
      <c r="BN15" s="258">
        <v>11.85249</v>
      </c>
      <c r="BO15" s="258">
        <v>13.55096</v>
      </c>
      <c r="BP15" s="258">
        <v>15.767939999999999</v>
      </c>
      <c r="BQ15" s="258">
        <v>17.825859999999999</v>
      </c>
      <c r="BR15" s="258">
        <v>18.47043</v>
      </c>
      <c r="BS15" s="258">
        <v>17.24578</v>
      </c>
      <c r="BT15" s="258">
        <v>13.52899</v>
      </c>
      <c r="BU15" s="258">
        <v>11.60139</v>
      </c>
      <c r="BV15" s="258">
        <v>10.864409999999999</v>
      </c>
    </row>
    <row r="16" spans="1:74" ht="11.15" customHeight="1" x14ac:dyDescent="0.25">
      <c r="A16" s="67" t="s">
        <v>634</v>
      </c>
      <c r="B16" s="149" t="s">
        <v>423</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02806200000001</v>
      </c>
      <c r="AB16" s="168">
        <v>13.78992611</v>
      </c>
      <c r="AC16" s="168">
        <v>14.08781557</v>
      </c>
      <c r="AD16" s="168">
        <v>14.990054239999999</v>
      </c>
      <c r="AE16" s="168">
        <v>14.853277650000001</v>
      </c>
      <c r="AF16" s="168">
        <v>15.450692419999999</v>
      </c>
      <c r="AG16" s="168">
        <v>15.80023632</v>
      </c>
      <c r="AH16" s="168">
        <v>15.91385717</v>
      </c>
      <c r="AI16" s="168">
        <v>15.73324115</v>
      </c>
      <c r="AJ16" s="168">
        <v>16.109284760000001</v>
      </c>
      <c r="AK16" s="168">
        <v>16.065444840000001</v>
      </c>
      <c r="AL16" s="168">
        <v>16.621755499999999</v>
      </c>
      <c r="AM16" s="168">
        <v>17.542087009999999</v>
      </c>
      <c r="AN16" s="168">
        <v>16.739026840000001</v>
      </c>
      <c r="AO16" s="168">
        <v>16.551854840000001</v>
      </c>
      <c r="AP16" s="168">
        <v>16.18626652</v>
      </c>
      <c r="AQ16" s="168">
        <v>17.790330040000001</v>
      </c>
      <c r="AR16" s="168">
        <v>20.491959349999998</v>
      </c>
      <c r="AS16" s="168">
        <v>19.874957899999998</v>
      </c>
      <c r="AT16" s="168">
        <v>20.951923310000002</v>
      </c>
      <c r="AU16" s="168">
        <v>20.61279974</v>
      </c>
      <c r="AV16" s="168">
        <v>18.497219340000001</v>
      </c>
      <c r="AW16" s="168">
        <v>17.8082469</v>
      </c>
      <c r="AX16" s="168">
        <v>19.820082450000001</v>
      </c>
      <c r="AY16" s="168">
        <v>22.009108609999998</v>
      </c>
      <c r="AZ16" s="168">
        <v>21.738216170000001</v>
      </c>
      <c r="BA16" s="168">
        <v>16.577762270000001</v>
      </c>
      <c r="BB16" s="168">
        <v>17.209852219999998</v>
      </c>
      <c r="BC16" s="168">
        <v>16.910357479999998</v>
      </c>
      <c r="BD16" s="168">
        <v>17.101439360000001</v>
      </c>
      <c r="BE16" s="168">
        <v>17.785168559999999</v>
      </c>
      <c r="BF16" s="168">
        <v>17.499860000000002</v>
      </c>
      <c r="BG16" s="168">
        <v>16.877420000000001</v>
      </c>
      <c r="BH16" s="258">
        <v>15.612360000000001</v>
      </c>
      <c r="BI16" s="258">
        <v>14.864940000000001</v>
      </c>
      <c r="BJ16" s="258">
        <v>15.91042</v>
      </c>
      <c r="BK16" s="258">
        <v>16.733630000000002</v>
      </c>
      <c r="BL16" s="258">
        <v>15.789809999999999</v>
      </c>
      <c r="BM16" s="258">
        <v>15.3904</v>
      </c>
      <c r="BN16" s="258">
        <v>15.233029999999999</v>
      </c>
      <c r="BO16" s="258">
        <v>15.58173</v>
      </c>
      <c r="BP16" s="258">
        <v>16.226739999999999</v>
      </c>
      <c r="BQ16" s="258">
        <v>16.412610000000001</v>
      </c>
      <c r="BR16" s="258">
        <v>16.54881</v>
      </c>
      <c r="BS16" s="258">
        <v>16.286470000000001</v>
      </c>
      <c r="BT16" s="258">
        <v>15.31963</v>
      </c>
      <c r="BU16" s="258">
        <v>14.749919999999999</v>
      </c>
      <c r="BV16" s="258">
        <v>15.89908</v>
      </c>
    </row>
    <row r="17" spans="1:74" ht="11.15" customHeight="1" x14ac:dyDescent="0.25">
      <c r="A17" s="67" t="s">
        <v>507</v>
      </c>
      <c r="B17" s="149" t="s">
        <v>397</v>
      </c>
      <c r="C17" s="168">
        <v>9.36</v>
      </c>
      <c r="D17" s="168">
        <v>9.4</v>
      </c>
      <c r="E17" s="168">
        <v>9.42</v>
      </c>
      <c r="F17" s="168">
        <v>10.85</v>
      </c>
      <c r="G17" s="168">
        <v>12.76</v>
      </c>
      <c r="H17" s="168">
        <v>15.6</v>
      </c>
      <c r="I17" s="168">
        <v>17.739999999999998</v>
      </c>
      <c r="J17" s="168">
        <v>18.37</v>
      </c>
      <c r="K17" s="168">
        <v>17.61</v>
      </c>
      <c r="L17" s="168">
        <v>12.5</v>
      </c>
      <c r="M17" s="168">
        <v>9.33</v>
      </c>
      <c r="N17" s="168">
        <v>9.3000000000000007</v>
      </c>
      <c r="O17" s="168">
        <v>9.43</v>
      </c>
      <c r="P17" s="168">
        <v>9.19</v>
      </c>
      <c r="Q17" s="168">
        <v>9.8000000000000007</v>
      </c>
      <c r="R17" s="168">
        <v>10.42</v>
      </c>
      <c r="S17" s="168">
        <v>11.79</v>
      </c>
      <c r="T17" s="168">
        <v>15.33</v>
      </c>
      <c r="U17" s="168">
        <v>17.489999999999998</v>
      </c>
      <c r="V17" s="168">
        <v>18.27</v>
      </c>
      <c r="W17" s="168">
        <v>16.850000000000001</v>
      </c>
      <c r="X17" s="168">
        <v>12.26</v>
      </c>
      <c r="Y17" s="168">
        <v>10.99</v>
      </c>
      <c r="Z17" s="168">
        <v>9.75</v>
      </c>
      <c r="AA17" s="168">
        <v>9.6199999999999992</v>
      </c>
      <c r="AB17" s="168">
        <v>9.2799999999999994</v>
      </c>
      <c r="AC17" s="168">
        <v>10.47</v>
      </c>
      <c r="AD17" s="168">
        <v>12.27</v>
      </c>
      <c r="AE17" s="168">
        <v>14.07</v>
      </c>
      <c r="AF17" s="168">
        <v>17.739999999999998</v>
      </c>
      <c r="AG17" s="168">
        <v>19.809999999999999</v>
      </c>
      <c r="AH17" s="168">
        <v>20.86</v>
      </c>
      <c r="AI17" s="168">
        <v>20.13</v>
      </c>
      <c r="AJ17" s="168">
        <v>17.399999999999999</v>
      </c>
      <c r="AK17" s="168">
        <v>13.11</v>
      </c>
      <c r="AL17" s="168">
        <v>13.08</v>
      </c>
      <c r="AM17" s="168">
        <v>12.04</v>
      </c>
      <c r="AN17" s="168">
        <v>12.14</v>
      </c>
      <c r="AO17" s="168">
        <v>12.94</v>
      </c>
      <c r="AP17" s="168">
        <v>13.97</v>
      </c>
      <c r="AQ17" s="168">
        <v>17.670000000000002</v>
      </c>
      <c r="AR17" s="168">
        <v>22.5</v>
      </c>
      <c r="AS17" s="168">
        <v>24.55</v>
      </c>
      <c r="AT17" s="168">
        <v>25.34</v>
      </c>
      <c r="AU17" s="168">
        <v>24.5</v>
      </c>
      <c r="AV17" s="168">
        <v>18.61</v>
      </c>
      <c r="AW17" s="168">
        <v>15.55</v>
      </c>
      <c r="AX17" s="168">
        <v>14.68</v>
      </c>
      <c r="AY17" s="168">
        <v>15.22</v>
      </c>
      <c r="AZ17" s="168">
        <v>14.98</v>
      </c>
      <c r="BA17" s="168">
        <v>13.75</v>
      </c>
      <c r="BB17" s="168">
        <v>14.41</v>
      </c>
      <c r="BC17" s="168">
        <v>16.690000000000001</v>
      </c>
      <c r="BD17" s="168">
        <v>20.13</v>
      </c>
      <c r="BE17" s="168">
        <v>21.85</v>
      </c>
      <c r="BF17" s="168">
        <v>22.109100000000002</v>
      </c>
      <c r="BG17" s="168">
        <v>20.43835</v>
      </c>
      <c r="BH17" s="258">
        <v>15.454689999999999</v>
      </c>
      <c r="BI17" s="258">
        <v>12.5288</v>
      </c>
      <c r="BJ17" s="258">
        <v>11.719189999999999</v>
      </c>
      <c r="BK17" s="258">
        <v>11.48968</v>
      </c>
      <c r="BL17" s="258">
        <v>11.24226</v>
      </c>
      <c r="BM17" s="258">
        <v>11.73197</v>
      </c>
      <c r="BN17" s="258">
        <v>12.385439999999999</v>
      </c>
      <c r="BO17" s="258">
        <v>14.68036</v>
      </c>
      <c r="BP17" s="258">
        <v>18.166530000000002</v>
      </c>
      <c r="BQ17" s="258">
        <v>19.940349999999999</v>
      </c>
      <c r="BR17" s="258">
        <v>20.68458</v>
      </c>
      <c r="BS17" s="258">
        <v>19.525390000000002</v>
      </c>
      <c r="BT17" s="258">
        <v>14.878729999999999</v>
      </c>
      <c r="BU17" s="258">
        <v>12.26178</v>
      </c>
      <c r="BV17" s="258">
        <v>11.55701</v>
      </c>
    </row>
    <row r="18" spans="1:74" ht="11.15" customHeight="1" x14ac:dyDescent="0.25">
      <c r="A18" s="67"/>
      <c r="B18" s="70" t="s">
        <v>969</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184"/>
      <c r="BE18" s="184"/>
      <c r="BF18" s="184"/>
      <c r="BG18" s="184"/>
      <c r="BH18" s="283"/>
      <c r="BI18" s="283"/>
      <c r="BJ18" s="283"/>
      <c r="BK18" s="283"/>
      <c r="BL18" s="283"/>
      <c r="BM18" s="283"/>
      <c r="BN18" s="283"/>
      <c r="BO18" s="283"/>
      <c r="BP18" s="283"/>
      <c r="BQ18" s="283"/>
      <c r="BR18" s="283"/>
      <c r="BS18" s="283"/>
      <c r="BT18" s="283"/>
      <c r="BU18" s="283"/>
      <c r="BV18" s="283"/>
    </row>
    <row r="19" spans="1:74" ht="11.15" customHeight="1" x14ac:dyDescent="0.25">
      <c r="A19" s="67" t="s">
        <v>635</v>
      </c>
      <c r="B19" s="149" t="s">
        <v>416</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8785508950000001</v>
      </c>
      <c r="P19" s="168">
        <v>10.26506249</v>
      </c>
      <c r="Q19" s="168">
        <v>9.8972276969999999</v>
      </c>
      <c r="R19" s="168">
        <v>10.45328342</v>
      </c>
      <c r="S19" s="168">
        <v>9.8113869269999991</v>
      </c>
      <c r="T19" s="168">
        <v>11.434287279999999</v>
      </c>
      <c r="U19" s="168">
        <v>10.5400039</v>
      </c>
      <c r="V19" s="168">
        <v>10.76887194</v>
      </c>
      <c r="W19" s="168">
        <v>11.57652946</v>
      </c>
      <c r="X19" s="168">
        <v>10.16716031</v>
      </c>
      <c r="Y19" s="168">
        <v>9.6753994700000003</v>
      </c>
      <c r="Z19" s="168">
        <v>10.400720290000001</v>
      </c>
      <c r="AA19" s="168">
        <v>10.33791643</v>
      </c>
      <c r="AB19" s="168">
        <v>10.38370231</v>
      </c>
      <c r="AC19" s="168">
        <v>10.656119889999999</v>
      </c>
      <c r="AD19" s="168">
        <v>10.905874649999999</v>
      </c>
      <c r="AE19" s="168">
        <v>11.184750920000001</v>
      </c>
      <c r="AF19" s="168">
        <v>11.92521077</v>
      </c>
      <c r="AG19" s="168">
        <v>11.916964500000001</v>
      </c>
      <c r="AH19" s="168">
        <v>12.671574140000001</v>
      </c>
      <c r="AI19" s="168">
        <v>12.629085180000001</v>
      </c>
      <c r="AJ19" s="168">
        <v>12.830043849999999</v>
      </c>
      <c r="AK19" s="168">
        <v>12.97069763</v>
      </c>
      <c r="AL19" s="168">
        <v>12.3788033</v>
      </c>
      <c r="AM19" s="168">
        <v>12.569677779999999</v>
      </c>
      <c r="AN19" s="168">
        <v>12.510289029999999</v>
      </c>
      <c r="AO19" s="168">
        <v>13.053499710000001</v>
      </c>
      <c r="AP19" s="168">
        <v>14.143687379999999</v>
      </c>
      <c r="AQ19" s="168">
        <v>15.00309839</v>
      </c>
      <c r="AR19" s="168">
        <v>15.27747419</v>
      </c>
      <c r="AS19" s="168">
        <v>16.04675993</v>
      </c>
      <c r="AT19" s="168">
        <v>15.900638150000001</v>
      </c>
      <c r="AU19" s="168">
        <v>16.439966720000001</v>
      </c>
      <c r="AV19" s="168">
        <v>15.856145359999999</v>
      </c>
      <c r="AW19" s="168">
        <v>15.41890379</v>
      </c>
      <c r="AX19" s="168">
        <v>15.948836480000001</v>
      </c>
      <c r="AY19" s="168">
        <v>15.85265871</v>
      </c>
      <c r="AZ19" s="168">
        <v>15.465335850000001</v>
      </c>
      <c r="BA19" s="168">
        <v>14.17000904</v>
      </c>
      <c r="BB19" s="168">
        <v>13.96390813</v>
      </c>
      <c r="BC19" s="168">
        <v>13.82916468</v>
      </c>
      <c r="BD19" s="168">
        <v>12.883991719999999</v>
      </c>
      <c r="BE19" s="168">
        <v>12.89912868</v>
      </c>
      <c r="BF19" s="168">
        <v>12.805440000000001</v>
      </c>
      <c r="BG19" s="168">
        <v>12.41024</v>
      </c>
      <c r="BH19" s="258">
        <v>11.548489999999999</v>
      </c>
      <c r="BI19" s="258">
        <v>11.051970000000001</v>
      </c>
      <c r="BJ19" s="258">
        <v>11.40536</v>
      </c>
      <c r="BK19" s="258">
        <v>11.37168</v>
      </c>
      <c r="BL19" s="258">
        <v>11.505509999999999</v>
      </c>
      <c r="BM19" s="258">
        <v>11.490130000000001</v>
      </c>
      <c r="BN19" s="258">
        <v>11.78314</v>
      </c>
      <c r="BO19" s="258">
        <v>11.80156</v>
      </c>
      <c r="BP19" s="258">
        <v>11.805400000000001</v>
      </c>
      <c r="BQ19" s="258">
        <v>11.83783</v>
      </c>
      <c r="BR19" s="258">
        <v>12.0124</v>
      </c>
      <c r="BS19" s="258">
        <v>11.853109999999999</v>
      </c>
      <c r="BT19" s="258">
        <v>11.199439999999999</v>
      </c>
      <c r="BU19" s="258">
        <v>10.85092</v>
      </c>
      <c r="BV19" s="258">
        <v>11.306749999999999</v>
      </c>
    </row>
    <row r="20" spans="1:74" ht="11.15" customHeight="1" x14ac:dyDescent="0.25">
      <c r="A20" s="67" t="s">
        <v>636</v>
      </c>
      <c r="B20" s="148" t="s">
        <v>446</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06100639999998</v>
      </c>
      <c r="AB20" s="168">
        <v>7.8361518590000001</v>
      </c>
      <c r="AC20" s="168">
        <v>8.1805498300000004</v>
      </c>
      <c r="AD20" s="168">
        <v>8.1959875970000002</v>
      </c>
      <c r="AE20" s="168">
        <v>7.8748820530000003</v>
      </c>
      <c r="AF20" s="168">
        <v>7.7410072400000001</v>
      </c>
      <c r="AG20" s="168">
        <v>7.9436002820000002</v>
      </c>
      <c r="AH20" s="168">
        <v>7.9445554080000003</v>
      </c>
      <c r="AI20" s="168">
        <v>11.7396545</v>
      </c>
      <c r="AJ20" s="168">
        <v>9.4080693400000008</v>
      </c>
      <c r="AK20" s="168">
        <v>10.049375619999999</v>
      </c>
      <c r="AL20" s="168">
        <v>10.45570412</v>
      </c>
      <c r="AM20" s="168">
        <v>10.200384140000001</v>
      </c>
      <c r="AN20" s="168">
        <v>10.495671140000001</v>
      </c>
      <c r="AO20" s="168">
        <v>10.35060616</v>
      </c>
      <c r="AP20" s="168">
        <v>10.15038302</v>
      </c>
      <c r="AQ20" s="168">
        <v>10.75129012</v>
      </c>
      <c r="AR20" s="168">
        <v>11.94497761</v>
      </c>
      <c r="AS20" s="168">
        <v>11.078588420000001</v>
      </c>
      <c r="AT20" s="168">
        <v>11.559318680000001</v>
      </c>
      <c r="AU20" s="168">
        <v>13.4822943</v>
      </c>
      <c r="AV20" s="168">
        <v>11.89712514</v>
      </c>
      <c r="AW20" s="168">
        <v>11.51350148</v>
      </c>
      <c r="AX20" s="168">
        <v>12.27326777</v>
      </c>
      <c r="AY20" s="168">
        <v>12.573619860000001</v>
      </c>
      <c r="AZ20" s="168">
        <v>11.94743806</v>
      </c>
      <c r="BA20" s="168">
        <v>11.28571951</v>
      </c>
      <c r="BB20" s="168">
        <v>10.12041649</v>
      </c>
      <c r="BC20" s="168">
        <v>8.8314984120000002</v>
      </c>
      <c r="BD20" s="168">
        <v>8.4092230949999998</v>
      </c>
      <c r="BE20" s="168">
        <v>7.9628826769999996</v>
      </c>
      <c r="BF20" s="168">
        <v>7.4452610000000004</v>
      </c>
      <c r="BG20" s="168">
        <v>8.0203530000000001</v>
      </c>
      <c r="BH20" s="258">
        <v>7.5667989999999996</v>
      </c>
      <c r="BI20" s="258">
        <v>7.6584479999999999</v>
      </c>
      <c r="BJ20" s="258">
        <v>8.220599</v>
      </c>
      <c r="BK20" s="258">
        <v>8.6262159999999994</v>
      </c>
      <c r="BL20" s="258">
        <v>8.6649130000000003</v>
      </c>
      <c r="BM20" s="258">
        <v>8.655125</v>
      </c>
      <c r="BN20" s="258">
        <v>8.1309430000000003</v>
      </c>
      <c r="BO20" s="258">
        <v>7.9347289999999999</v>
      </c>
      <c r="BP20" s="258">
        <v>7.8407419999999997</v>
      </c>
      <c r="BQ20" s="258">
        <v>7.5719859999999999</v>
      </c>
      <c r="BR20" s="258">
        <v>7.3051300000000001</v>
      </c>
      <c r="BS20" s="258">
        <v>8.0806869999999993</v>
      </c>
      <c r="BT20" s="258">
        <v>7.788621</v>
      </c>
      <c r="BU20" s="258">
        <v>7.9638590000000002</v>
      </c>
      <c r="BV20" s="258">
        <v>8.5573920000000001</v>
      </c>
    </row>
    <row r="21" spans="1:74" ht="11.15" customHeight="1" x14ac:dyDescent="0.25">
      <c r="A21" s="67" t="s">
        <v>637</v>
      </c>
      <c r="B21" s="149" t="s">
        <v>417</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646258930000004</v>
      </c>
      <c r="AB21" s="168">
        <v>5.9426529940000004</v>
      </c>
      <c r="AC21" s="168">
        <v>6.7867909180000003</v>
      </c>
      <c r="AD21" s="168">
        <v>7.6472059610000001</v>
      </c>
      <c r="AE21" s="168">
        <v>9.0120627800000008</v>
      </c>
      <c r="AF21" s="168">
        <v>10.935369100000001</v>
      </c>
      <c r="AG21" s="168">
        <v>10.58893014</v>
      </c>
      <c r="AH21" s="168">
        <v>11.26032728</v>
      </c>
      <c r="AI21" s="168">
        <v>11.313526449999999</v>
      </c>
      <c r="AJ21" s="168">
        <v>9.8594183320000006</v>
      </c>
      <c r="AK21" s="168">
        <v>8.4071018879999997</v>
      </c>
      <c r="AL21" s="168">
        <v>8.5373028190000007</v>
      </c>
      <c r="AM21" s="168">
        <v>7.9433720409999999</v>
      </c>
      <c r="AN21" s="168">
        <v>8.2877852329999993</v>
      </c>
      <c r="AO21" s="168">
        <v>8.4627532159999994</v>
      </c>
      <c r="AP21" s="168">
        <v>9.3787581689999993</v>
      </c>
      <c r="AQ21" s="168">
        <v>11.80829526</v>
      </c>
      <c r="AR21" s="168">
        <v>14.6079208</v>
      </c>
      <c r="AS21" s="168">
        <v>13.8002184</v>
      </c>
      <c r="AT21" s="168">
        <v>16.621668320000001</v>
      </c>
      <c r="AU21" s="168">
        <v>15.22931342</v>
      </c>
      <c r="AV21" s="168">
        <v>11.77318447</v>
      </c>
      <c r="AW21" s="168">
        <v>10.3221911</v>
      </c>
      <c r="AX21" s="168">
        <v>10.030120849999999</v>
      </c>
      <c r="AY21" s="168">
        <v>9.7010291679999998</v>
      </c>
      <c r="AZ21" s="168">
        <v>9.2330700360000009</v>
      </c>
      <c r="BA21" s="168">
        <v>8.4593648550000005</v>
      </c>
      <c r="BB21" s="168">
        <v>8.0041100459999992</v>
      </c>
      <c r="BC21" s="168">
        <v>9.0399866489999994</v>
      </c>
      <c r="BD21" s="168">
        <v>10.29808543</v>
      </c>
      <c r="BE21" s="168">
        <v>10.590091559999999</v>
      </c>
      <c r="BF21" s="168">
        <v>10.076890000000001</v>
      </c>
      <c r="BG21" s="168">
        <v>9.6337729999999997</v>
      </c>
      <c r="BH21" s="258">
        <v>7.35839</v>
      </c>
      <c r="BI21" s="258">
        <v>6.7582469999999999</v>
      </c>
      <c r="BJ21" s="258">
        <v>6.5872000000000002</v>
      </c>
      <c r="BK21" s="258">
        <v>6.7191970000000003</v>
      </c>
      <c r="BL21" s="258">
        <v>6.7148009999999996</v>
      </c>
      <c r="BM21" s="258">
        <v>6.9524590000000002</v>
      </c>
      <c r="BN21" s="258">
        <v>7.185988</v>
      </c>
      <c r="BO21" s="258">
        <v>8.2269159999999992</v>
      </c>
      <c r="BP21" s="258">
        <v>9.7003140000000005</v>
      </c>
      <c r="BQ21" s="258">
        <v>9.7135619999999996</v>
      </c>
      <c r="BR21" s="258">
        <v>10.0715</v>
      </c>
      <c r="BS21" s="258">
        <v>9.4686869999999992</v>
      </c>
      <c r="BT21" s="258">
        <v>7.5886639999999996</v>
      </c>
      <c r="BU21" s="258">
        <v>6.9377469999999999</v>
      </c>
      <c r="BV21" s="258">
        <v>6.9269749999999997</v>
      </c>
    </row>
    <row r="22" spans="1:74" ht="11.15" customHeight="1" x14ac:dyDescent="0.25">
      <c r="A22" s="67" t="s">
        <v>638</v>
      </c>
      <c r="B22" s="149" t="s">
        <v>418</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622340039999996</v>
      </c>
      <c r="AB22" s="168">
        <v>6.3484576410000004</v>
      </c>
      <c r="AC22" s="168">
        <v>6.7890606279999997</v>
      </c>
      <c r="AD22" s="168">
        <v>7.1949539680000001</v>
      </c>
      <c r="AE22" s="168">
        <v>7.8301199830000003</v>
      </c>
      <c r="AF22" s="168">
        <v>8.9603753200000007</v>
      </c>
      <c r="AG22" s="168">
        <v>9.7157443919999995</v>
      </c>
      <c r="AH22" s="168">
        <v>10.19228524</v>
      </c>
      <c r="AI22" s="168">
        <v>10.25289214</v>
      </c>
      <c r="AJ22" s="168">
        <v>10.48403821</v>
      </c>
      <c r="AK22" s="168">
        <v>9.9476382129999994</v>
      </c>
      <c r="AL22" s="168">
        <v>10.024772929999999</v>
      </c>
      <c r="AM22" s="168">
        <v>10.059184889999999</v>
      </c>
      <c r="AN22" s="168">
        <v>9.8521180659999992</v>
      </c>
      <c r="AO22" s="168">
        <v>9.9924883389999994</v>
      </c>
      <c r="AP22" s="168">
        <v>9.9456828690000005</v>
      </c>
      <c r="AQ22" s="168">
        <v>12.562364970000001</v>
      </c>
      <c r="AR22" s="168">
        <v>14.48828058</v>
      </c>
      <c r="AS22" s="168">
        <v>14.088442260000001</v>
      </c>
      <c r="AT22" s="168">
        <v>14.940989460000001</v>
      </c>
      <c r="AU22" s="168">
        <v>14.934757019999999</v>
      </c>
      <c r="AV22" s="168">
        <v>11.594343650000001</v>
      </c>
      <c r="AW22" s="168">
        <v>10.130672540000001</v>
      </c>
      <c r="AX22" s="168">
        <v>11.308806110000001</v>
      </c>
      <c r="AY22" s="168">
        <v>11.9087941</v>
      </c>
      <c r="AZ22" s="168">
        <v>12.090055700000001</v>
      </c>
      <c r="BA22" s="168">
        <v>10.99734378</v>
      </c>
      <c r="BB22" s="168">
        <v>10.626581740000001</v>
      </c>
      <c r="BC22" s="168">
        <v>12.90600454</v>
      </c>
      <c r="BD22" s="168">
        <v>11.91401185</v>
      </c>
      <c r="BE22" s="168">
        <v>12.10345543</v>
      </c>
      <c r="BF22" s="168">
        <v>11.659829999999999</v>
      </c>
      <c r="BG22" s="168">
        <v>10.91145</v>
      </c>
      <c r="BH22" s="258">
        <v>9.0909580000000005</v>
      </c>
      <c r="BI22" s="258">
        <v>8.3878950000000003</v>
      </c>
      <c r="BJ22" s="258">
        <v>8.3760790000000007</v>
      </c>
      <c r="BK22" s="258">
        <v>8.3607530000000008</v>
      </c>
      <c r="BL22" s="258">
        <v>8.395721</v>
      </c>
      <c r="BM22" s="258">
        <v>8.288907</v>
      </c>
      <c r="BN22" s="258">
        <v>8.2674090000000007</v>
      </c>
      <c r="BO22" s="258">
        <v>9.1319970000000001</v>
      </c>
      <c r="BP22" s="258">
        <v>9.8451090000000008</v>
      </c>
      <c r="BQ22" s="258">
        <v>10.11219</v>
      </c>
      <c r="BR22" s="258">
        <v>10.093680000000001</v>
      </c>
      <c r="BS22" s="258">
        <v>9.6568020000000008</v>
      </c>
      <c r="BT22" s="258">
        <v>8.1061040000000002</v>
      </c>
      <c r="BU22" s="258">
        <v>7.6669799999999997</v>
      </c>
      <c r="BV22" s="258">
        <v>7.8513149999999996</v>
      </c>
    </row>
    <row r="23" spans="1:74" ht="11.15" customHeight="1" x14ac:dyDescent="0.25">
      <c r="A23" s="67" t="s">
        <v>639</v>
      </c>
      <c r="B23" s="149" t="s">
        <v>419</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098414479999992</v>
      </c>
      <c r="P23" s="168">
        <v>8.203491777</v>
      </c>
      <c r="Q23" s="168">
        <v>8.7701137500000002</v>
      </c>
      <c r="R23" s="168">
        <v>9.0906365440000005</v>
      </c>
      <c r="S23" s="168">
        <v>9.2191041850000008</v>
      </c>
      <c r="T23" s="168">
        <v>9.3805834029999993</v>
      </c>
      <c r="U23" s="168">
        <v>9.7744815939999992</v>
      </c>
      <c r="V23" s="168">
        <v>9.4021410929999991</v>
      </c>
      <c r="W23" s="168">
        <v>9.4525525649999995</v>
      </c>
      <c r="X23" s="168">
        <v>9.5976255520000002</v>
      </c>
      <c r="Y23" s="168">
        <v>9.3930210209999991</v>
      </c>
      <c r="Z23" s="168">
        <v>8.2979728730000009</v>
      </c>
      <c r="AA23" s="168">
        <v>8.4842522739999993</v>
      </c>
      <c r="AB23" s="168">
        <v>8.5753807210000002</v>
      </c>
      <c r="AC23" s="168">
        <v>9.4400855010000004</v>
      </c>
      <c r="AD23" s="168">
        <v>9.4283661999999993</v>
      </c>
      <c r="AE23" s="168">
        <v>10.033027540000001</v>
      </c>
      <c r="AF23" s="168">
        <v>10.37899779</v>
      </c>
      <c r="AG23" s="168">
        <v>10.46602684</v>
      </c>
      <c r="AH23" s="168">
        <v>10.29935805</v>
      </c>
      <c r="AI23" s="168">
        <v>10.627629150000001</v>
      </c>
      <c r="AJ23" s="168">
        <v>10.937250199999999</v>
      </c>
      <c r="AK23" s="168">
        <v>10.9082647</v>
      </c>
      <c r="AL23" s="168">
        <v>11.554514530000001</v>
      </c>
      <c r="AM23" s="168">
        <v>10.13311245</v>
      </c>
      <c r="AN23" s="168">
        <v>11.3028668</v>
      </c>
      <c r="AO23" s="168">
        <v>11.17958956</v>
      </c>
      <c r="AP23" s="168">
        <v>11.298994410000001</v>
      </c>
      <c r="AQ23" s="168">
        <v>12.14965604</v>
      </c>
      <c r="AR23" s="168">
        <v>14.01510976</v>
      </c>
      <c r="AS23" s="168">
        <v>14.03666722</v>
      </c>
      <c r="AT23" s="168">
        <v>14.10099449</v>
      </c>
      <c r="AU23" s="168">
        <v>14.57837176</v>
      </c>
      <c r="AV23" s="168">
        <v>13.640249669999999</v>
      </c>
      <c r="AW23" s="168">
        <v>13.59810321</v>
      </c>
      <c r="AX23" s="168">
        <v>12.59723185</v>
      </c>
      <c r="AY23" s="168">
        <v>14.30962012</v>
      </c>
      <c r="AZ23" s="168">
        <v>13.15780848</v>
      </c>
      <c r="BA23" s="168">
        <v>11.212558420000001</v>
      </c>
      <c r="BB23" s="168">
        <v>11.395742090000001</v>
      </c>
      <c r="BC23" s="168">
        <v>10.96007311</v>
      </c>
      <c r="BD23" s="168">
        <v>11.542466810000001</v>
      </c>
      <c r="BE23" s="168">
        <v>11.60961168</v>
      </c>
      <c r="BF23" s="168">
        <v>11.04576</v>
      </c>
      <c r="BG23" s="168">
        <v>10.819710000000001</v>
      </c>
      <c r="BH23" s="258">
        <v>10.26483</v>
      </c>
      <c r="BI23" s="258">
        <v>9.9279299999999999</v>
      </c>
      <c r="BJ23" s="258">
        <v>9.6381429999999995</v>
      </c>
      <c r="BK23" s="258">
        <v>9.7363669999999995</v>
      </c>
      <c r="BL23" s="258">
        <v>9.5371769999999998</v>
      </c>
      <c r="BM23" s="258">
        <v>9.4875500000000006</v>
      </c>
      <c r="BN23" s="258">
        <v>9.9624480000000002</v>
      </c>
      <c r="BO23" s="258">
        <v>10.13029</v>
      </c>
      <c r="BP23" s="258">
        <v>10.58338</v>
      </c>
      <c r="BQ23" s="258">
        <v>10.64099</v>
      </c>
      <c r="BR23" s="258">
        <v>10.33182</v>
      </c>
      <c r="BS23" s="258">
        <v>10.34956</v>
      </c>
      <c r="BT23" s="258">
        <v>9.9213920000000009</v>
      </c>
      <c r="BU23" s="258">
        <v>9.7754720000000006</v>
      </c>
      <c r="BV23" s="258">
        <v>9.5804849999999995</v>
      </c>
    </row>
    <row r="24" spans="1:74" ht="11.15" customHeight="1" x14ac:dyDescent="0.25">
      <c r="A24" s="67" t="s">
        <v>640</v>
      </c>
      <c r="B24" s="149" t="s">
        <v>420</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69805759999991</v>
      </c>
      <c r="AB24" s="168">
        <v>7.8994985440000001</v>
      </c>
      <c r="AC24" s="168">
        <v>8.8096672490000003</v>
      </c>
      <c r="AD24" s="168">
        <v>9.3796646460000002</v>
      </c>
      <c r="AE24" s="168">
        <v>10.131913450000001</v>
      </c>
      <c r="AF24" s="168">
        <v>10.653682870000001</v>
      </c>
      <c r="AG24" s="168">
        <v>11.27334299</v>
      </c>
      <c r="AH24" s="168">
        <v>12.51118666</v>
      </c>
      <c r="AI24" s="168">
        <v>12.09927646</v>
      </c>
      <c r="AJ24" s="168">
        <v>12.144598589999999</v>
      </c>
      <c r="AK24" s="168">
        <v>11.24309206</v>
      </c>
      <c r="AL24" s="168">
        <v>12.087191150000001</v>
      </c>
      <c r="AM24" s="168">
        <v>10.19625724</v>
      </c>
      <c r="AN24" s="168">
        <v>10.12881857</v>
      </c>
      <c r="AO24" s="168">
        <v>10.812381159999999</v>
      </c>
      <c r="AP24" s="168">
        <v>10.928576120000001</v>
      </c>
      <c r="AQ24" s="168">
        <v>13.73257094</v>
      </c>
      <c r="AR24" s="168">
        <v>14.92607619</v>
      </c>
      <c r="AS24" s="168">
        <v>16.043094050000001</v>
      </c>
      <c r="AT24" s="168">
        <v>14.88871962</v>
      </c>
      <c r="AU24" s="168">
        <v>15.59446997</v>
      </c>
      <c r="AV24" s="168">
        <v>14.95189631</v>
      </c>
      <c r="AW24" s="168">
        <v>13.615466899999999</v>
      </c>
      <c r="AX24" s="168">
        <v>12.576869739999999</v>
      </c>
      <c r="AY24" s="168">
        <v>12.68097045</v>
      </c>
      <c r="AZ24" s="168">
        <v>12.03816876</v>
      </c>
      <c r="BA24" s="168">
        <v>10.763868349999999</v>
      </c>
      <c r="BB24" s="168">
        <v>10.67376357</v>
      </c>
      <c r="BC24" s="168">
        <v>10.96372798</v>
      </c>
      <c r="BD24" s="168">
        <v>11.69393973</v>
      </c>
      <c r="BE24" s="168">
        <v>12.11548239</v>
      </c>
      <c r="BF24" s="168">
        <v>11.723240000000001</v>
      </c>
      <c r="BG24" s="168">
        <v>11.21787</v>
      </c>
      <c r="BH24" s="258">
        <v>10.54951</v>
      </c>
      <c r="BI24" s="258">
        <v>9.6410180000000008</v>
      </c>
      <c r="BJ24" s="258">
        <v>9.247579</v>
      </c>
      <c r="BK24" s="258">
        <v>9.1494319999999991</v>
      </c>
      <c r="BL24" s="258">
        <v>8.8402890000000003</v>
      </c>
      <c r="BM24" s="258">
        <v>8.9511649999999996</v>
      </c>
      <c r="BN24" s="258">
        <v>9.4350020000000008</v>
      </c>
      <c r="BO24" s="258">
        <v>10.24202</v>
      </c>
      <c r="BP24" s="258">
        <v>10.725820000000001</v>
      </c>
      <c r="BQ24" s="258">
        <v>11.04041</v>
      </c>
      <c r="BR24" s="258">
        <v>11.093439999999999</v>
      </c>
      <c r="BS24" s="258">
        <v>10.884840000000001</v>
      </c>
      <c r="BT24" s="258">
        <v>10.43932</v>
      </c>
      <c r="BU24" s="258">
        <v>9.7090809999999994</v>
      </c>
      <c r="BV24" s="258">
        <v>9.4167319999999997</v>
      </c>
    </row>
    <row r="25" spans="1:74" ht="11.15" customHeight="1" x14ac:dyDescent="0.25">
      <c r="A25" s="67" t="s">
        <v>641</v>
      </c>
      <c r="B25" s="149" t="s">
        <v>421</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389389999998</v>
      </c>
      <c r="P25" s="168">
        <v>5.8007072559999999</v>
      </c>
      <c r="Q25" s="168">
        <v>6.1543130509999999</v>
      </c>
      <c r="R25" s="168">
        <v>6.4446405139999996</v>
      </c>
      <c r="S25" s="168">
        <v>7.3476780829999999</v>
      </c>
      <c r="T25" s="168">
        <v>8.4096937430000001</v>
      </c>
      <c r="U25" s="168">
        <v>7.7389182600000002</v>
      </c>
      <c r="V25" s="168">
        <v>8.1846597560000003</v>
      </c>
      <c r="W25" s="168">
        <v>8.5202941919999997</v>
      </c>
      <c r="X25" s="168">
        <v>7.6146157800000003</v>
      </c>
      <c r="Y25" s="168">
        <v>7.9034783969999998</v>
      </c>
      <c r="Z25" s="168">
        <v>7.1513079859999999</v>
      </c>
      <c r="AA25" s="168">
        <v>6.9643052230000002</v>
      </c>
      <c r="AB25" s="168">
        <v>6.7519844549999997</v>
      </c>
      <c r="AC25" s="168">
        <v>7.0280992449999999</v>
      </c>
      <c r="AD25" s="168">
        <v>8.1103237640000003</v>
      </c>
      <c r="AE25" s="168">
        <v>8.9046759130000002</v>
      </c>
      <c r="AF25" s="168">
        <v>9.1693352669999992</v>
      </c>
      <c r="AG25" s="168">
        <v>9.783668338</v>
      </c>
      <c r="AH25" s="168">
        <v>10.4052606</v>
      </c>
      <c r="AI25" s="168">
        <v>10.536068739999999</v>
      </c>
      <c r="AJ25" s="168">
        <v>11.29837171</v>
      </c>
      <c r="AK25" s="168">
        <v>11.043368299999999</v>
      </c>
      <c r="AL25" s="168">
        <v>10.753775259999999</v>
      </c>
      <c r="AM25" s="168">
        <v>9.7854201419999995</v>
      </c>
      <c r="AN25" s="168">
        <v>9.9193262749999995</v>
      </c>
      <c r="AO25" s="168">
        <v>10.256658590000001</v>
      </c>
      <c r="AP25" s="168">
        <v>11.610702180000001</v>
      </c>
      <c r="AQ25" s="168">
        <v>13.152349470000001</v>
      </c>
      <c r="AR25" s="168">
        <v>13.76771555</v>
      </c>
      <c r="AS25" s="168">
        <v>13.76830161</v>
      </c>
      <c r="AT25" s="168">
        <v>15.409078620000001</v>
      </c>
      <c r="AU25" s="168">
        <v>15.267401120000001</v>
      </c>
      <c r="AV25" s="168">
        <v>14.24768617</v>
      </c>
      <c r="AW25" s="168">
        <v>12.32333311</v>
      </c>
      <c r="AX25" s="168">
        <v>12.22091292</v>
      </c>
      <c r="AY25" s="168">
        <v>12.11139515</v>
      </c>
      <c r="AZ25" s="168">
        <v>11.10617115</v>
      </c>
      <c r="BA25" s="168">
        <v>9.7985077</v>
      </c>
      <c r="BB25" s="168">
        <v>10.04090246</v>
      </c>
      <c r="BC25" s="168">
        <v>9.7197505940000006</v>
      </c>
      <c r="BD25" s="168">
        <v>9.6880251580000003</v>
      </c>
      <c r="BE25" s="168">
        <v>10.33427586</v>
      </c>
      <c r="BF25" s="168">
        <v>10.27107</v>
      </c>
      <c r="BG25" s="168">
        <v>9.8232140000000001</v>
      </c>
      <c r="BH25" s="258">
        <v>9.3220030000000005</v>
      </c>
      <c r="BI25" s="258">
        <v>8.3991670000000003</v>
      </c>
      <c r="BJ25" s="258">
        <v>7.9112770000000001</v>
      </c>
      <c r="BK25" s="258">
        <v>7.6682519999999998</v>
      </c>
      <c r="BL25" s="258">
        <v>7.654064</v>
      </c>
      <c r="BM25" s="258">
        <v>7.6654119999999999</v>
      </c>
      <c r="BN25" s="258">
        <v>8.0994080000000004</v>
      </c>
      <c r="BO25" s="258">
        <v>8.5829590000000007</v>
      </c>
      <c r="BP25" s="258">
        <v>8.8309700000000007</v>
      </c>
      <c r="BQ25" s="258">
        <v>8.9650459999999992</v>
      </c>
      <c r="BR25" s="258">
        <v>9.3629800000000003</v>
      </c>
      <c r="BS25" s="258">
        <v>9.2744750000000007</v>
      </c>
      <c r="BT25" s="258">
        <v>9.0560910000000003</v>
      </c>
      <c r="BU25" s="258">
        <v>8.3419600000000003</v>
      </c>
      <c r="BV25" s="258">
        <v>7.9849019999999999</v>
      </c>
    </row>
    <row r="26" spans="1:74" ht="11.15" customHeight="1" x14ac:dyDescent="0.25">
      <c r="A26" s="67" t="s">
        <v>642</v>
      </c>
      <c r="B26" s="149" t="s">
        <v>422</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5638989</v>
      </c>
      <c r="AB26" s="168">
        <v>6.438576243</v>
      </c>
      <c r="AC26" s="168">
        <v>6.6836153659999997</v>
      </c>
      <c r="AD26" s="168">
        <v>7.3145125770000003</v>
      </c>
      <c r="AE26" s="168">
        <v>7.9040685679999996</v>
      </c>
      <c r="AF26" s="168">
        <v>8.1840860959999997</v>
      </c>
      <c r="AG26" s="168">
        <v>8.8231591260000002</v>
      </c>
      <c r="AH26" s="168">
        <v>9.331394908</v>
      </c>
      <c r="AI26" s="168">
        <v>9.2500324319999994</v>
      </c>
      <c r="AJ26" s="168">
        <v>8.9092286759999997</v>
      </c>
      <c r="AK26" s="168">
        <v>8.9709144550000008</v>
      </c>
      <c r="AL26" s="168">
        <v>8.9088912439999994</v>
      </c>
      <c r="AM26" s="168">
        <v>8.7017827160000003</v>
      </c>
      <c r="AN26" s="168">
        <v>8.7406888289999998</v>
      </c>
      <c r="AO26" s="168">
        <v>8.9033266809999994</v>
      </c>
      <c r="AP26" s="168">
        <v>9.4654477860000004</v>
      </c>
      <c r="AQ26" s="168">
        <v>9.9224122930000007</v>
      </c>
      <c r="AR26" s="168">
        <v>11.064327159999999</v>
      </c>
      <c r="AS26" s="168">
        <v>12.47346134</v>
      </c>
      <c r="AT26" s="168">
        <v>12.245519939999999</v>
      </c>
      <c r="AU26" s="168">
        <v>12.833608999999999</v>
      </c>
      <c r="AV26" s="168">
        <v>12.44283356</v>
      </c>
      <c r="AW26" s="168">
        <v>11.438604120000001</v>
      </c>
      <c r="AX26" s="168">
        <v>10.7802364</v>
      </c>
      <c r="AY26" s="168">
        <v>10.964106709999999</v>
      </c>
      <c r="AZ26" s="168">
        <v>11.092063599999999</v>
      </c>
      <c r="BA26" s="168">
        <v>10.224341750000001</v>
      </c>
      <c r="BB26" s="168">
        <v>10.25015973</v>
      </c>
      <c r="BC26" s="168">
        <v>11.11575476</v>
      </c>
      <c r="BD26" s="168">
        <v>11.588884849999999</v>
      </c>
      <c r="BE26" s="168">
        <v>11.759400019999999</v>
      </c>
      <c r="BF26" s="168">
        <v>11.56265</v>
      </c>
      <c r="BG26" s="168">
        <v>11.40321</v>
      </c>
      <c r="BH26" s="258">
        <v>10.70331</v>
      </c>
      <c r="BI26" s="258">
        <v>10.17525</v>
      </c>
      <c r="BJ26" s="258">
        <v>9.9282090000000007</v>
      </c>
      <c r="BK26" s="258">
        <v>9.9355829999999994</v>
      </c>
      <c r="BL26" s="258">
        <v>10.0861</v>
      </c>
      <c r="BM26" s="258">
        <v>10.1403</v>
      </c>
      <c r="BN26" s="258">
        <v>10.22817</v>
      </c>
      <c r="BO26" s="258">
        <v>10.57272</v>
      </c>
      <c r="BP26" s="258">
        <v>10.993130000000001</v>
      </c>
      <c r="BQ26" s="258">
        <v>11.402369999999999</v>
      </c>
      <c r="BR26" s="258">
        <v>11.25529</v>
      </c>
      <c r="BS26" s="258">
        <v>11.08826</v>
      </c>
      <c r="BT26" s="258">
        <v>10.40244</v>
      </c>
      <c r="BU26" s="258">
        <v>9.9239309999999996</v>
      </c>
      <c r="BV26" s="258">
        <v>9.7162550000000003</v>
      </c>
    </row>
    <row r="27" spans="1:74" ht="11.15" customHeight="1" x14ac:dyDescent="0.25">
      <c r="A27" s="67" t="s">
        <v>643</v>
      </c>
      <c r="B27" s="149" t="s">
        <v>423</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719354510000001</v>
      </c>
      <c r="AB27" s="168">
        <v>10.12907897</v>
      </c>
      <c r="AC27" s="168">
        <v>10.6366064</v>
      </c>
      <c r="AD27" s="168">
        <v>10.65946853</v>
      </c>
      <c r="AE27" s="168">
        <v>10.12774089</v>
      </c>
      <c r="AF27" s="168">
        <v>10.88480758</v>
      </c>
      <c r="AG27" s="168">
        <v>11.44695855</v>
      </c>
      <c r="AH27" s="168">
        <v>11.42368763</v>
      </c>
      <c r="AI27" s="168">
        <v>11.109720340000001</v>
      </c>
      <c r="AJ27" s="168">
        <v>11.319351449999999</v>
      </c>
      <c r="AK27" s="168">
        <v>12.03168488</v>
      </c>
      <c r="AL27" s="168">
        <v>12.60353769</v>
      </c>
      <c r="AM27" s="168">
        <v>13.680949379999999</v>
      </c>
      <c r="AN27" s="168">
        <v>12.672656870000001</v>
      </c>
      <c r="AO27" s="168">
        <v>12.761059059999999</v>
      </c>
      <c r="AP27" s="168">
        <v>12.444281999999999</v>
      </c>
      <c r="AQ27" s="168">
        <v>13.365750589999999</v>
      </c>
      <c r="AR27" s="168">
        <v>15.608000369999999</v>
      </c>
      <c r="AS27" s="168">
        <v>14.963604180000001</v>
      </c>
      <c r="AT27" s="168">
        <v>15.82886543</v>
      </c>
      <c r="AU27" s="168">
        <v>15.796942319999999</v>
      </c>
      <c r="AV27" s="168">
        <v>13.81662702</v>
      </c>
      <c r="AW27" s="168">
        <v>13.64667968</v>
      </c>
      <c r="AX27" s="168">
        <v>15.354285279999999</v>
      </c>
      <c r="AY27" s="168">
        <v>18.00969508</v>
      </c>
      <c r="AZ27" s="168">
        <v>17.296690340000001</v>
      </c>
      <c r="BA27" s="168">
        <v>15.316950050000001</v>
      </c>
      <c r="BB27" s="168">
        <v>12.971236299999999</v>
      </c>
      <c r="BC27" s="168">
        <v>12.24721825</v>
      </c>
      <c r="BD27" s="168">
        <v>12.415896460000001</v>
      </c>
      <c r="BE27" s="168">
        <v>13.093830349999999</v>
      </c>
      <c r="BF27" s="168">
        <v>12.77101</v>
      </c>
      <c r="BG27" s="168">
        <v>12.3432</v>
      </c>
      <c r="BH27" s="258">
        <v>11.47396</v>
      </c>
      <c r="BI27" s="258">
        <v>11.48175</v>
      </c>
      <c r="BJ27" s="258">
        <v>12.004899999999999</v>
      </c>
      <c r="BK27" s="258">
        <v>12.575060000000001</v>
      </c>
      <c r="BL27" s="258">
        <v>12.23555</v>
      </c>
      <c r="BM27" s="258">
        <v>12.05139</v>
      </c>
      <c r="BN27" s="258">
        <v>11.506220000000001</v>
      </c>
      <c r="BO27" s="258">
        <v>11.29519</v>
      </c>
      <c r="BP27" s="258">
        <v>11.680820000000001</v>
      </c>
      <c r="BQ27" s="258">
        <v>11.78213</v>
      </c>
      <c r="BR27" s="258">
        <v>11.77373</v>
      </c>
      <c r="BS27" s="258">
        <v>11.616390000000001</v>
      </c>
      <c r="BT27" s="258">
        <v>10.980449999999999</v>
      </c>
      <c r="BU27" s="258">
        <v>11.15658</v>
      </c>
      <c r="BV27" s="258">
        <v>11.798870000000001</v>
      </c>
    </row>
    <row r="28" spans="1:74" ht="11.15" customHeight="1" x14ac:dyDescent="0.25">
      <c r="A28" s="67" t="s">
        <v>644</v>
      </c>
      <c r="B28" s="149" t="s">
        <v>397</v>
      </c>
      <c r="C28" s="168">
        <v>7.67</v>
      </c>
      <c r="D28" s="168">
        <v>7.54</v>
      </c>
      <c r="E28" s="168">
        <v>7.4</v>
      </c>
      <c r="F28" s="168">
        <v>7.72</v>
      </c>
      <c r="G28" s="168">
        <v>8.06</v>
      </c>
      <c r="H28" s="168">
        <v>8.2899999999999991</v>
      </c>
      <c r="I28" s="168">
        <v>8.4700000000000006</v>
      </c>
      <c r="J28" s="168">
        <v>8.41</v>
      </c>
      <c r="K28" s="168">
        <v>8.34</v>
      </c>
      <c r="L28" s="168">
        <v>7.63</v>
      </c>
      <c r="M28" s="168">
        <v>6.98</v>
      </c>
      <c r="N28" s="168">
        <v>7.19</v>
      </c>
      <c r="O28" s="168">
        <v>7.24</v>
      </c>
      <c r="P28" s="168">
        <v>7.03</v>
      </c>
      <c r="Q28" s="168">
        <v>7.29</v>
      </c>
      <c r="R28" s="168">
        <v>7.24</v>
      </c>
      <c r="S28" s="168">
        <v>7.73</v>
      </c>
      <c r="T28" s="168">
        <v>8.23</v>
      </c>
      <c r="U28" s="168">
        <v>8.49</v>
      </c>
      <c r="V28" s="168">
        <v>8.48</v>
      </c>
      <c r="W28" s="168">
        <v>8.4499999999999993</v>
      </c>
      <c r="X28" s="168">
        <v>7.59</v>
      </c>
      <c r="Y28" s="168">
        <v>7.64</v>
      </c>
      <c r="Z28" s="168">
        <v>7.39</v>
      </c>
      <c r="AA28" s="168">
        <v>7.38</v>
      </c>
      <c r="AB28" s="168">
        <v>7.35</v>
      </c>
      <c r="AC28" s="168">
        <v>8.01</v>
      </c>
      <c r="AD28" s="168">
        <v>8.49</v>
      </c>
      <c r="AE28" s="168">
        <v>8.99</v>
      </c>
      <c r="AF28" s="168">
        <v>9.59</v>
      </c>
      <c r="AG28" s="168">
        <v>9.92</v>
      </c>
      <c r="AH28" s="168">
        <v>10.23</v>
      </c>
      <c r="AI28" s="168">
        <v>10.31</v>
      </c>
      <c r="AJ28" s="168">
        <v>10.48</v>
      </c>
      <c r="AK28" s="168">
        <v>10.06</v>
      </c>
      <c r="AL28" s="168">
        <v>10.34</v>
      </c>
      <c r="AM28" s="168">
        <v>9.82</v>
      </c>
      <c r="AN28" s="168">
        <v>10.02</v>
      </c>
      <c r="AO28" s="168">
        <v>10.210000000000001</v>
      </c>
      <c r="AP28" s="168">
        <v>10.6</v>
      </c>
      <c r="AQ28" s="168">
        <v>12.07</v>
      </c>
      <c r="AR28" s="168">
        <v>13.45</v>
      </c>
      <c r="AS28" s="168">
        <v>13.5</v>
      </c>
      <c r="AT28" s="168">
        <v>14.14</v>
      </c>
      <c r="AU28" s="168">
        <v>14.54</v>
      </c>
      <c r="AV28" s="168">
        <v>12.84</v>
      </c>
      <c r="AW28" s="168">
        <v>11.87</v>
      </c>
      <c r="AX28" s="168">
        <v>11.99</v>
      </c>
      <c r="AY28" s="168">
        <v>12.41</v>
      </c>
      <c r="AZ28" s="168">
        <v>11.97</v>
      </c>
      <c r="BA28" s="168">
        <v>10.91</v>
      </c>
      <c r="BB28" s="168">
        <v>10.41</v>
      </c>
      <c r="BC28" s="168">
        <v>10.44</v>
      </c>
      <c r="BD28" s="168">
        <v>10.67</v>
      </c>
      <c r="BE28" s="168">
        <v>10.87</v>
      </c>
      <c r="BF28" s="168">
        <v>10.483180000000001</v>
      </c>
      <c r="BG28" s="168">
        <v>10.46631</v>
      </c>
      <c r="BH28" s="258">
        <v>9.2580550000000006</v>
      </c>
      <c r="BI28" s="258">
        <v>8.7174700000000005</v>
      </c>
      <c r="BJ28" s="258">
        <v>8.7211619999999996</v>
      </c>
      <c r="BK28" s="258">
        <v>8.7873359999999998</v>
      </c>
      <c r="BL28" s="258">
        <v>8.7420120000000008</v>
      </c>
      <c r="BM28" s="258">
        <v>8.8383369999999992</v>
      </c>
      <c r="BN28" s="258">
        <v>8.9247720000000008</v>
      </c>
      <c r="BO28" s="258">
        <v>9.3757629999999992</v>
      </c>
      <c r="BP28" s="258">
        <v>9.8600290000000008</v>
      </c>
      <c r="BQ28" s="258">
        <v>9.8484110000000005</v>
      </c>
      <c r="BR28" s="258">
        <v>9.8971250000000008</v>
      </c>
      <c r="BS28" s="258">
        <v>10.085710000000001</v>
      </c>
      <c r="BT28" s="258">
        <v>9.0618219999999994</v>
      </c>
      <c r="BU28" s="258">
        <v>8.6522480000000002</v>
      </c>
      <c r="BV28" s="258">
        <v>8.7737130000000008</v>
      </c>
    </row>
    <row r="29" spans="1:74" ht="11.15" customHeight="1" x14ac:dyDescent="0.25">
      <c r="A29" s="67"/>
      <c r="B29" s="70" t="s">
        <v>970</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184"/>
      <c r="BD29" s="184"/>
      <c r="BE29" s="184"/>
      <c r="BF29" s="184"/>
      <c r="BG29" s="184"/>
      <c r="BH29" s="283"/>
      <c r="BI29" s="283"/>
      <c r="BJ29" s="283"/>
      <c r="BK29" s="283"/>
      <c r="BL29" s="283"/>
      <c r="BM29" s="283"/>
      <c r="BN29" s="283"/>
      <c r="BO29" s="283"/>
      <c r="BP29" s="283"/>
      <c r="BQ29" s="283"/>
      <c r="BR29" s="283"/>
      <c r="BS29" s="283"/>
      <c r="BT29" s="283"/>
      <c r="BU29" s="283"/>
      <c r="BV29" s="283"/>
    </row>
    <row r="30" spans="1:74" ht="11.15" customHeight="1" x14ac:dyDescent="0.25">
      <c r="A30" s="67" t="s">
        <v>645</v>
      </c>
      <c r="B30" s="149" t="s">
        <v>416</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636903400000008</v>
      </c>
      <c r="AB30" s="168">
        <v>8.6409135100000007</v>
      </c>
      <c r="AC30" s="168">
        <v>8.6020144720000005</v>
      </c>
      <c r="AD30" s="168">
        <v>9.2382935929999999</v>
      </c>
      <c r="AE30" s="168">
        <v>7.3940133650000002</v>
      </c>
      <c r="AF30" s="168">
        <v>7.2323194959999997</v>
      </c>
      <c r="AG30" s="168">
        <v>7.63243793</v>
      </c>
      <c r="AH30" s="168">
        <v>7.8169099060000002</v>
      </c>
      <c r="AI30" s="168">
        <v>8.0502955800000002</v>
      </c>
      <c r="AJ30" s="168">
        <v>9.7354536370000009</v>
      </c>
      <c r="AK30" s="168">
        <v>9.6577859759999996</v>
      </c>
      <c r="AL30" s="168">
        <v>10.643971949999999</v>
      </c>
      <c r="AM30" s="168">
        <v>11.009726499999999</v>
      </c>
      <c r="AN30" s="168">
        <v>11.31971981</v>
      </c>
      <c r="AO30" s="168">
        <v>11.492960070000001</v>
      </c>
      <c r="AP30" s="168">
        <v>11.964078539999999</v>
      </c>
      <c r="AQ30" s="168">
        <v>12.4431165</v>
      </c>
      <c r="AR30" s="168">
        <v>12.046733769999999</v>
      </c>
      <c r="AS30" s="168">
        <v>12.114567689999999</v>
      </c>
      <c r="AT30" s="168">
        <v>12.09768414</v>
      </c>
      <c r="AU30" s="168">
        <v>12.4241914</v>
      </c>
      <c r="AV30" s="168">
        <v>12.506994860000001</v>
      </c>
      <c r="AW30" s="168">
        <v>13.42705726</v>
      </c>
      <c r="AX30" s="168">
        <v>14.329740019999999</v>
      </c>
      <c r="AY30" s="168">
        <v>13.97250423</v>
      </c>
      <c r="AZ30" s="168">
        <v>13.86339115</v>
      </c>
      <c r="BA30" s="168">
        <v>12.71789856</v>
      </c>
      <c r="BB30" s="168">
        <v>11.74491581</v>
      </c>
      <c r="BC30" s="168">
        <v>9.1991205879999995</v>
      </c>
      <c r="BD30" s="168">
        <v>8.6740015939999999</v>
      </c>
      <c r="BE30" s="168">
        <v>7.4991187579999998</v>
      </c>
      <c r="BF30" s="168">
        <v>7.2497470000000002</v>
      </c>
      <c r="BG30" s="168">
        <v>7.0479529999999997</v>
      </c>
      <c r="BH30" s="258">
        <v>7.0342650000000004</v>
      </c>
      <c r="BI30" s="258">
        <v>7.8061590000000001</v>
      </c>
      <c r="BJ30" s="258">
        <v>8.8129159999999995</v>
      </c>
      <c r="BK30" s="258">
        <v>9.0316930000000006</v>
      </c>
      <c r="BL30" s="258">
        <v>9.2967230000000001</v>
      </c>
      <c r="BM30" s="258">
        <v>9.2389010000000003</v>
      </c>
      <c r="BN30" s="258">
        <v>9.2911870000000008</v>
      </c>
      <c r="BO30" s="258">
        <v>8.1962829999999993</v>
      </c>
      <c r="BP30" s="258">
        <v>7.5011159999999997</v>
      </c>
      <c r="BQ30" s="258">
        <v>7.3259550000000004</v>
      </c>
      <c r="BR30" s="258">
        <v>7.2518479999999998</v>
      </c>
      <c r="BS30" s="258">
        <v>7.2038599999999997</v>
      </c>
      <c r="BT30" s="258">
        <v>7.3258789999999996</v>
      </c>
      <c r="BU30" s="258">
        <v>8.1747960000000006</v>
      </c>
      <c r="BV30" s="258">
        <v>9.2163599999999999</v>
      </c>
    </row>
    <row r="31" spans="1:74" ht="11.15" customHeight="1" x14ac:dyDescent="0.25">
      <c r="A31" s="67" t="s">
        <v>646</v>
      </c>
      <c r="B31" s="148" t="s">
        <v>446</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124344049999994</v>
      </c>
      <c r="AB31" s="168">
        <v>7.9050642609999997</v>
      </c>
      <c r="AC31" s="168">
        <v>8.5061708370000009</v>
      </c>
      <c r="AD31" s="168">
        <v>7.9415365659999999</v>
      </c>
      <c r="AE31" s="168">
        <v>7.8537204569999997</v>
      </c>
      <c r="AF31" s="168">
        <v>7.3902695500000002</v>
      </c>
      <c r="AG31" s="168">
        <v>8.0259608080000007</v>
      </c>
      <c r="AH31" s="168">
        <v>8.2094286669999992</v>
      </c>
      <c r="AI31" s="168">
        <v>8.8086093139999999</v>
      </c>
      <c r="AJ31" s="168">
        <v>10.104680350000001</v>
      </c>
      <c r="AK31" s="168">
        <v>10.84823076</v>
      </c>
      <c r="AL31" s="168">
        <v>11.419515730000001</v>
      </c>
      <c r="AM31" s="168">
        <v>10.91710743</v>
      </c>
      <c r="AN31" s="168">
        <v>10.642338710000001</v>
      </c>
      <c r="AO31" s="168">
        <v>10.634767930000001</v>
      </c>
      <c r="AP31" s="168">
        <v>10.10720184</v>
      </c>
      <c r="AQ31" s="168">
        <v>11.288927080000001</v>
      </c>
      <c r="AR31" s="168">
        <v>12.216220209999999</v>
      </c>
      <c r="AS31" s="168">
        <v>11.80814056</v>
      </c>
      <c r="AT31" s="168">
        <v>12.15409288</v>
      </c>
      <c r="AU31" s="168">
        <v>12.52846594</v>
      </c>
      <c r="AV31" s="168">
        <v>12.41371419</v>
      </c>
      <c r="AW31" s="168">
        <v>12.346020429999999</v>
      </c>
      <c r="AX31" s="168">
        <v>12.702854970000001</v>
      </c>
      <c r="AY31" s="168">
        <v>13.47607314</v>
      </c>
      <c r="AZ31" s="168">
        <v>12.36123199</v>
      </c>
      <c r="BA31" s="168">
        <v>3.953808692</v>
      </c>
      <c r="BB31" s="168">
        <v>3.8120120910000002</v>
      </c>
      <c r="BC31" s="168">
        <v>8.9236101550000004</v>
      </c>
      <c r="BD31" s="168">
        <v>8.3481705660000003</v>
      </c>
      <c r="BE31" s="168">
        <v>7.7885005940000003</v>
      </c>
      <c r="BF31" s="168">
        <v>7.1775190000000002</v>
      </c>
      <c r="BG31" s="168">
        <v>7.2486050000000004</v>
      </c>
      <c r="BH31" s="258">
        <v>7.3363189999999996</v>
      </c>
      <c r="BI31" s="258">
        <v>7.7255909999999997</v>
      </c>
      <c r="BJ31" s="258">
        <v>8.4523910000000004</v>
      </c>
      <c r="BK31" s="258">
        <v>8.8572380000000006</v>
      </c>
      <c r="BL31" s="258">
        <v>8.9092269999999996</v>
      </c>
      <c r="BM31" s="258">
        <v>7.9711449999999999</v>
      </c>
      <c r="BN31" s="258">
        <v>7.3398339999999997</v>
      </c>
      <c r="BO31" s="258">
        <v>7.8146699999999996</v>
      </c>
      <c r="BP31" s="258">
        <v>7.710515</v>
      </c>
      <c r="BQ31" s="258">
        <v>7.9300709999999999</v>
      </c>
      <c r="BR31" s="258">
        <v>7.5223129999999996</v>
      </c>
      <c r="BS31" s="258">
        <v>7.7229419999999998</v>
      </c>
      <c r="BT31" s="258">
        <v>7.8965909999999999</v>
      </c>
      <c r="BU31" s="258">
        <v>8.2701930000000008</v>
      </c>
      <c r="BV31" s="258">
        <v>8.9342009999999998</v>
      </c>
    </row>
    <row r="32" spans="1:74" ht="11.15" customHeight="1" x14ac:dyDescent="0.25">
      <c r="A32" s="67" t="s">
        <v>647</v>
      </c>
      <c r="B32" s="149" t="s">
        <v>417</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251870029999999</v>
      </c>
      <c r="AB32" s="168">
        <v>5.4437414559999997</v>
      </c>
      <c r="AC32" s="168">
        <v>6.2808520750000003</v>
      </c>
      <c r="AD32" s="168">
        <v>8.4540564420000006</v>
      </c>
      <c r="AE32" s="168">
        <v>8.1275238089999995</v>
      </c>
      <c r="AF32" s="168">
        <v>9.1293408080000003</v>
      </c>
      <c r="AG32" s="168">
        <v>7.9102404269999997</v>
      </c>
      <c r="AH32" s="168">
        <v>8.5517234880000004</v>
      </c>
      <c r="AI32" s="168">
        <v>8.3824094999999996</v>
      </c>
      <c r="AJ32" s="168">
        <v>8.2085212139999992</v>
      </c>
      <c r="AK32" s="168">
        <v>8.2793841480000001</v>
      </c>
      <c r="AL32" s="168">
        <v>8.4460359260000004</v>
      </c>
      <c r="AM32" s="168">
        <v>7.7133956230000003</v>
      </c>
      <c r="AN32" s="168">
        <v>7.868535863</v>
      </c>
      <c r="AO32" s="168">
        <v>7.384349802</v>
      </c>
      <c r="AP32" s="168">
        <v>8.1105828950000003</v>
      </c>
      <c r="AQ32" s="168">
        <v>9.5653242869999993</v>
      </c>
      <c r="AR32" s="168">
        <v>9.7889136709999995</v>
      </c>
      <c r="AS32" s="168">
        <v>8.7873302859999995</v>
      </c>
      <c r="AT32" s="168">
        <v>11.915447670000001</v>
      </c>
      <c r="AU32" s="168">
        <v>11.83695659</v>
      </c>
      <c r="AV32" s="168">
        <v>9.9184643599999998</v>
      </c>
      <c r="AW32" s="168">
        <v>10.49373441</v>
      </c>
      <c r="AX32" s="168">
        <v>10.40740285</v>
      </c>
      <c r="AY32" s="168">
        <v>9.9665216549999993</v>
      </c>
      <c r="AZ32" s="168">
        <v>9.3898721960000007</v>
      </c>
      <c r="BA32" s="168">
        <v>8.2155290139999995</v>
      </c>
      <c r="BB32" s="168">
        <v>6.4604026919999997</v>
      </c>
      <c r="BC32" s="168">
        <v>6.3899490099999996</v>
      </c>
      <c r="BD32" s="168">
        <v>7.3072826859999997</v>
      </c>
      <c r="BE32" s="168">
        <v>6.7220711499999997</v>
      </c>
      <c r="BF32" s="168">
        <v>6.8893630000000003</v>
      </c>
      <c r="BG32" s="168">
        <v>6.4077250000000001</v>
      </c>
      <c r="BH32" s="258">
        <v>5.7865229999999999</v>
      </c>
      <c r="BI32" s="258">
        <v>6.0627709999999997</v>
      </c>
      <c r="BJ32" s="258">
        <v>6.1671860000000001</v>
      </c>
      <c r="BK32" s="258">
        <v>6.2363080000000002</v>
      </c>
      <c r="BL32" s="258">
        <v>6.2939410000000002</v>
      </c>
      <c r="BM32" s="258">
        <v>6.2050669999999997</v>
      </c>
      <c r="BN32" s="258">
        <v>6.2564320000000002</v>
      </c>
      <c r="BO32" s="258">
        <v>6.046894</v>
      </c>
      <c r="BP32" s="258">
        <v>6.3220539999999996</v>
      </c>
      <c r="BQ32" s="258">
        <v>5.9299900000000001</v>
      </c>
      <c r="BR32" s="258">
        <v>6.4597550000000004</v>
      </c>
      <c r="BS32" s="258">
        <v>6.2641460000000002</v>
      </c>
      <c r="BT32" s="258">
        <v>5.870082</v>
      </c>
      <c r="BU32" s="258">
        <v>6.2750750000000002</v>
      </c>
      <c r="BV32" s="258">
        <v>6.4415480000000001</v>
      </c>
    </row>
    <row r="33" spans="1:74" ht="11.15" customHeight="1" x14ac:dyDescent="0.25">
      <c r="A33" s="67" t="s">
        <v>648</v>
      </c>
      <c r="B33" s="149" t="s">
        <v>418</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51516790000003</v>
      </c>
      <c r="AB33" s="168">
        <v>5.0084269790000002</v>
      </c>
      <c r="AC33" s="168">
        <v>5.32505104</v>
      </c>
      <c r="AD33" s="168">
        <v>4.515778364</v>
      </c>
      <c r="AE33" s="168">
        <v>4.7335144519999997</v>
      </c>
      <c r="AF33" s="168">
        <v>4.5783826899999998</v>
      </c>
      <c r="AG33" s="168">
        <v>5.0324873720000003</v>
      </c>
      <c r="AH33" s="168">
        <v>5.5255519560000002</v>
      </c>
      <c r="AI33" s="168">
        <v>5.9182275999999998</v>
      </c>
      <c r="AJ33" s="168">
        <v>6.964705661</v>
      </c>
      <c r="AK33" s="168">
        <v>7.0257026509999996</v>
      </c>
      <c r="AL33" s="168">
        <v>7.0420813920000001</v>
      </c>
      <c r="AM33" s="168">
        <v>7.6212763160000003</v>
      </c>
      <c r="AN33" s="168">
        <v>7.8643326580000004</v>
      </c>
      <c r="AO33" s="168">
        <v>7.222304802</v>
      </c>
      <c r="AP33" s="168">
        <v>6.9558090889999997</v>
      </c>
      <c r="AQ33" s="168">
        <v>8.2173281829999993</v>
      </c>
      <c r="AR33" s="168">
        <v>9.5475906649999995</v>
      </c>
      <c r="AS33" s="168">
        <v>8.4663647829999995</v>
      </c>
      <c r="AT33" s="168">
        <v>9.1211223970000006</v>
      </c>
      <c r="AU33" s="168">
        <v>9.8211112539999998</v>
      </c>
      <c r="AV33" s="168">
        <v>7.9167813440000003</v>
      </c>
      <c r="AW33" s="168">
        <v>7.6401251510000003</v>
      </c>
      <c r="AX33" s="168">
        <v>8.8083492470000007</v>
      </c>
      <c r="AY33" s="168">
        <v>9.8986060739999999</v>
      </c>
      <c r="AZ33" s="168">
        <v>9.1537155969999997</v>
      </c>
      <c r="BA33" s="168">
        <v>7.2624222989999998</v>
      </c>
      <c r="BB33" s="168">
        <v>5.5836784279999998</v>
      </c>
      <c r="BC33" s="168">
        <v>4.6855531089999998</v>
      </c>
      <c r="BD33" s="168">
        <v>3.9774708890000001</v>
      </c>
      <c r="BE33" s="168">
        <v>3.9767356920000001</v>
      </c>
      <c r="BF33" s="168">
        <v>3.9565999999999999</v>
      </c>
      <c r="BG33" s="168">
        <v>4.0937939999999999</v>
      </c>
      <c r="BH33" s="258">
        <v>4.0244109999999997</v>
      </c>
      <c r="BI33" s="258">
        <v>4.4270829999999997</v>
      </c>
      <c r="BJ33" s="258">
        <v>5.0346909999999996</v>
      </c>
      <c r="BK33" s="258">
        <v>5.5410729999999999</v>
      </c>
      <c r="BL33" s="258">
        <v>5.6768989999999997</v>
      </c>
      <c r="BM33" s="258">
        <v>5.2315469999999999</v>
      </c>
      <c r="BN33" s="258">
        <v>4.6528309999999999</v>
      </c>
      <c r="BO33" s="258">
        <v>4.4627540000000003</v>
      </c>
      <c r="BP33" s="258">
        <v>4.4054770000000003</v>
      </c>
      <c r="BQ33" s="258">
        <v>4.3141559999999997</v>
      </c>
      <c r="BR33" s="258">
        <v>4.4017920000000004</v>
      </c>
      <c r="BS33" s="258">
        <v>4.6245620000000001</v>
      </c>
      <c r="BT33" s="258">
        <v>4.6246489999999998</v>
      </c>
      <c r="BU33" s="258">
        <v>5.0275359999999996</v>
      </c>
      <c r="BV33" s="258">
        <v>5.5947040000000001</v>
      </c>
    </row>
    <row r="34" spans="1:74" ht="11.15" customHeight="1" x14ac:dyDescent="0.25">
      <c r="A34" s="67" t="s">
        <v>649</v>
      </c>
      <c r="B34" s="149" t="s">
        <v>419</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7259490000004</v>
      </c>
      <c r="AB34" s="168">
        <v>5.1319383460000001</v>
      </c>
      <c r="AC34" s="168">
        <v>4.8894042689999999</v>
      </c>
      <c r="AD34" s="168">
        <v>4.4609447339999999</v>
      </c>
      <c r="AE34" s="168">
        <v>4.5787951199999997</v>
      </c>
      <c r="AF34" s="168">
        <v>4.7441850109999999</v>
      </c>
      <c r="AG34" s="168">
        <v>5.6395635139999998</v>
      </c>
      <c r="AH34" s="168">
        <v>5.2934928440000002</v>
      </c>
      <c r="AI34" s="168">
        <v>5.9349964430000002</v>
      </c>
      <c r="AJ34" s="168">
        <v>7.0250841849999999</v>
      </c>
      <c r="AK34" s="168">
        <v>7.5003444320000003</v>
      </c>
      <c r="AL34" s="168">
        <v>7.5636238100000002</v>
      </c>
      <c r="AM34" s="168">
        <v>6.9934557269999997</v>
      </c>
      <c r="AN34" s="168">
        <v>7.6783369659999998</v>
      </c>
      <c r="AO34" s="168">
        <v>7.0925904839999996</v>
      </c>
      <c r="AP34" s="168">
        <v>7.1546601250000004</v>
      </c>
      <c r="AQ34" s="168">
        <v>8.5200768769999993</v>
      </c>
      <c r="AR34" s="168">
        <v>10.295833310000001</v>
      </c>
      <c r="AS34" s="168">
        <v>9.3393175110000008</v>
      </c>
      <c r="AT34" s="168">
        <v>11.63169093</v>
      </c>
      <c r="AU34" s="168">
        <v>11.483619429999999</v>
      </c>
      <c r="AV34" s="168">
        <v>9.0611041379999993</v>
      </c>
      <c r="AW34" s="168">
        <v>8.2731354320000001</v>
      </c>
      <c r="AX34" s="168">
        <v>9.2845154179999998</v>
      </c>
      <c r="AY34" s="168">
        <v>8.7777390410000002</v>
      </c>
      <c r="AZ34" s="168">
        <v>6.3892595520000004</v>
      </c>
      <c r="BA34" s="168">
        <v>5.7722649329999998</v>
      </c>
      <c r="BB34" s="168">
        <v>5.1864336770000001</v>
      </c>
      <c r="BC34" s="168">
        <v>4.7154460460000003</v>
      </c>
      <c r="BD34" s="168">
        <v>4.5571084749999997</v>
      </c>
      <c r="BE34" s="168">
        <v>5.4098809389999998</v>
      </c>
      <c r="BF34" s="168">
        <v>5.0219500000000004</v>
      </c>
      <c r="BG34" s="168">
        <v>4.9201430000000004</v>
      </c>
      <c r="BH34" s="258">
        <v>4.5108100000000002</v>
      </c>
      <c r="BI34" s="258">
        <v>4.8512420000000001</v>
      </c>
      <c r="BJ34" s="258">
        <v>5.5946199999999999</v>
      </c>
      <c r="BK34" s="258">
        <v>5.8826549999999997</v>
      </c>
      <c r="BL34" s="258">
        <v>5.6491100000000003</v>
      </c>
      <c r="BM34" s="258">
        <v>5.3190410000000004</v>
      </c>
      <c r="BN34" s="258">
        <v>4.982545</v>
      </c>
      <c r="BO34" s="258">
        <v>4.7989249999999997</v>
      </c>
      <c r="BP34" s="258">
        <v>4.9010160000000003</v>
      </c>
      <c r="BQ34" s="258">
        <v>4.9252390000000004</v>
      </c>
      <c r="BR34" s="258">
        <v>5.0482259999999997</v>
      </c>
      <c r="BS34" s="258">
        <v>5.254219</v>
      </c>
      <c r="BT34" s="258">
        <v>5.0346549999999999</v>
      </c>
      <c r="BU34" s="258">
        <v>5.4065310000000002</v>
      </c>
      <c r="BV34" s="258">
        <v>6.104914</v>
      </c>
    </row>
    <row r="35" spans="1:74" ht="11.15" customHeight="1" x14ac:dyDescent="0.25">
      <c r="A35" s="67" t="s">
        <v>650</v>
      </c>
      <c r="B35" s="149" t="s">
        <v>420</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863565890000004</v>
      </c>
      <c r="AB35" s="168">
        <v>4.922224376</v>
      </c>
      <c r="AC35" s="168">
        <v>4.3915931480000001</v>
      </c>
      <c r="AD35" s="168">
        <v>3.9683921130000002</v>
      </c>
      <c r="AE35" s="168">
        <v>4.096608356</v>
      </c>
      <c r="AF35" s="168">
        <v>4.2190152169999999</v>
      </c>
      <c r="AG35" s="168">
        <v>4.7217451500000003</v>
      </c>
      <c r="AH35" s="168">
        <v>4.9418584829999999</v>
      </c>
      <c r="AI35" s="168">
        <v>5.7045000180000001</v>
      </c>
      <c r="AJ35" s="168">
        <v>6.7916426269999999</v>
      </c>
      <c r="AK35" s="168">
        <v>7.0918662110000001</v>
      </c>
      <c r="AL35" s="168">
        <v>6.7871224870000004</v>
      </c>
      <c r="AM35" s="168">
        <v>5.757215972</v>
      </c>
      <c r="AN35" s="168">
        <v>7.0021732779999999</v>
      </c>
      <c r="AO35" s="168">
        <v>5.9854488339999996</v>
      </c>
      <c r="AP35" s="168">
        <v>6.8103608979999999</v>
      </c>
      <c r="AQ35" s="168">
        <v>8.5134944749999999</v>
      </c>
      <c r="AR35" s="168">
        <v>9.6445095809999994</v>
      </c>
      <c r="AS35" s="168">
        <v>8.9659416509999996</v>
      </c>
      <c r="AT35" s="168">
        <v>10.966678160000001</v>
      </c>
      <c r="AU35" s="168">
        <v>10.37555145</v>
      </c>
      <c r="AV35" s="168">
        <v>7.904964809</v>
      </c>
      <c r="AW35" s="168">
        <v>7.0001831049999996</v>
      </c>
      <c r="AX35" s="168">
        <v>8.0319203580000007</v>
      </c>
      <c r="AY35" s="168">
        <v>6.884816753</v>
      </c>
      <c r="AZ35" s="168">
        <v>5.476321059</v>
      </c>
      <c r="BA35" s="168">
        <v>4.6964626120000004</v>
      </c>
      <c r="BB35" s="168">
        <v>4.0974413539999999</v>
      </c>
      <c r="BC35" s="168">
        <v>3.8260922430000002</v>
      </c>
      <c r="BD35" s="168">
        <v>3.8406583759999999</v>
      </c>
      <c r="BE35" s="168">
        <v>4.2499042869999997</v>
      </c>
      <c r="BF35" s="168">
        <v>4.1556240000000004</v>
      </c>
      <c r="BG35" s="168">
        <v>4.1003400000000001</v>
      </c>
      <c r="BH35" s="258">
        <v>3.9910580000000002</v>
      </c>
      <c r="BI35" s="258">
        <v>4.3482190000000003</v>
      </c>
      <c r="BJ35" s="258">
        <v>5.0784349999999998</v>
      </c>
      <c r="BK35" s="258">
        <v>5.2020429999999998</v>
      </c>
      <c r="BL35" s="258">
        <v>5.2925899999999997</v>
      </c>
      <c r="BM35" s="258">
        <v>4.8137449999999999</v>
      </c>
      <c r="BN35" s="258">
        <v>4.4568089999999998</v>
      </c>
      <c r="BO35" s="258">
        <v>4.314832</v>
      </c>
      <c r="BP35" s="258">
        <v>4.3593450000000002</v>
      </c>
      <c r="BQ35" s="258">
        <v>4.3944130000000001</v>
      </c>
      <c r="BR35" s="258">
        <v>4.5679309999999997</v>
      </c>
      <c r="BS35" s="258">
        <v>4.6552049999999996</v>
      </c>
      <c r="BT35" s="258">
        <v>4.6274059999999997</v>
      </c>
      <c r="BU35" s="258">
        <v>4.9369649999999998</v>
      </c>
      <c r="BV35" s="258">
        <v>5.5737819999999996</v>
      </c>
    </row>
    <row r="36" spans="1:74" ht="11.15" customHeight="1" x14ac:dyDescent="0.25">
      <c r="A36" s="67" t="s">
        <v>651</v>
      </c>
      <c r="B36" s="149" t="s">
        <v>421</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1844660000001</v>
      </c>
      <c r="P36" s="168">
        <v>2.1492201799999999</v>
      </c>
      <c r="Q36" s="168">
        <v>2.0697843859999998</v>
      </c>
      <c r="R36" s="168">
        <v>1.886994885</v>
      </c>
      <c r="S36" s="168">
        <v>2.0089055390000001</v>
      </c>
      <c r="T36" s="168">
        <v>1.922499124</v>
      </c>
      <c r="U36" s="168">
        <v>1.773560378</v>
      </c>
      <c r="V36" s="168">
        <v>2.171165593</v>
      </c>
      <c r="W36" s="168">
        <v>2.6363684429999998</v>
      </c>
      <c r="X36" s="168">
        <v>2.5144752079999999</v>
      </c>
      <c r="Y36" s="168">
        <v>3.129866217</v>
      </c>
      <c r="Z36" s="168">
        <v>3.075623744</v>
      </c>
      <c r="AA36" s="168">
        <v>2.811569204</v>
      </c>
      <c r="AB36" s="168">
        <v>14.564583669999999</v>
      </c>
      <c r="AC36" s="168">
        <v>3.1118067759999999</v>
      </c>
      <c r="AD36" s="168">
        <v>2.9036798570000002</v>
      </c>
      <c r="AE36" s="168">
        <v>3.3111017129999998</v>
      </c>
      <c r="AF36" s="168">
        <v>3.4523988339999998</v>
      </c>
      <c r="AG36" s="168">
        <v>4.0384118459999998</v>
      </c>
      <c r="AH36" s="168">
        <v>4.3693264279999999</v>
      </c>
      <c r="AI36" s="168">
        <v>4.7926782550000002</v>
      </c>
      <c r="AJ36" s="168">
        <v>6.058611827</v>
      </c>
      <c r="AK36" s="168">
        <v>6.2381779159999997</v>
      </c>
      <c r="AL36" s="168">
        <v>5.6705090409999999</v>
      </c>
      <c r="AM36" s="168">
        <v>5.0103348820000004</v>
      </c>
      <c r="AN36" s="168">
        <v>6.2976418240000003</v>
      </c>
      <c r="AO36" s="168">
        <v>4.7998903000000004</v>
      </c>
      <c r="AP36" s="168">
        <v>5.7275686930000003</v>
      </c>
      <c r="AQ36" s="168">
        <v>7.4506833029999999</v>
      </c>
      <c r="AR36" s="168">
        <v>8.860844728</v>
      </c>
      <c r="AS36" s="168">
        <v>6.9117139019999998</v>
      </c>
      <c r="AT36" s="168">
        <v>8.468910631</v>
      </c>
      <c r="AU36" s="168">
        <v>8.8355797220000003</v>
      </c>
      <c r="AV36" s="168">
        <v>5.7249378889999996</v>
      </c>
      <c r="AW36" s="168">
        <v>4.913360817</v>
      </c>
      <c r="AX36" s="168">
        <v>6.2145298609999999</v>
      </c>
      <c r="AY36" s="168">
        <v>4.8977483169999996</v>
      </c>
      <c r="AZ36" s="168">
        <v>3.1855830109999999</v>
      </c>
      <c r="BA36" s="168">
        <v>2.6743123620000002</v>
      </c>
      <c r="BB36" s="168">
        <v>2.2502335790000001</v>
      </c>
      <c r="BC36" s="168">
        <v>2.2371772710000002</v>
      </c>
      <c r="BD36" s="168">
        <v>2.4238380140000002</v>
      </c>
      <c r="BE36" s="168">
        <v>2.737528341</v>
      </c>
      <c r="BF36" s="168">
        <v>2.7097570000000002</v>
      </c>
      <c r="BG36" s="168">
        <v>2.9290470000000002</v>
      </c>
      <c r="BH36" s="258">
        <v>2.9153440000000002</v>
      </c>
      <c r="BI36" s="258">
        <v>3.1941510000000002</v>
      </c>
      <c r="BJ36" s="258">
        <v>3.926736</v>
      </c>
      <c r="BK36" s="258">
        <v>3.9798960000000001</v>
      </c>
      <c r="BL36" s="258">
        <v>4.0259900000000002</v>
      </c>
      <c r="BM36" s="258">
        <v>3.146423</v>
      </c>
      <c r="BN36" s="258">
        <v>2.967619</v>
      </c>
      <c r="BO36" s="258">
        <v>2.984073</v>
      </c>
      <c r="BP36" s="258">
        <v>3.2537820000000002</v>
      </c>
      <c r="BQ36" s="258">
        <v>3.2642009999999999</v>
      </c>
      <c r="BR36" s="258">
        <v>3.318435</v>
      </c>
      <c r="BS36" s="258">
        <v>3.5572409999999999</v>
      </c>
      <c r="BT36" s="258">
        <v>3.5597449999999999</v>
      </c>
      <c r="BU36" s="258">
        <v>3.7096939999999998</v>
      </c>
      <c r="BV36" s="258">
        <v>4.316427</v>
      </c>
    </row>
    <row r="37" spans="1:74" ht="11.15" customHeight="1" x14ac:dyDescent="0.25">
      <c r="A37" s="67" t="s">
        <v>652</v>
      </c>
      <c r="B37" s="149" t="s">
        <v>422</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4.9362985779999997</v>
      </c>
      <c r="AB37" s="168">
        <v>5.2666253970000003</v>
      </c>
      <c r="AC37" s="168">
        <v>5.3058923460000003</v>
      </c>
      <c r="AD37" s="168">
        <v>5.5240488350000003</v>
      </c>
      <c r="AE37" s="168">
        <v>5.780423409</v>
      </c>
      <c r="AF37" s="168">
        <v>6.0515057690000003</v>
      </c>
      <c r="AG37" s="168">
        <v>6.5809995089999997</v>
      </c>
      <c r="AH37" s="168">
        <v>6.9554586010000001</v>
      </c>
      <c r="AI37" s="168">
        <v>7.1211649350000004</v>
      </c>
      <c r="AJ37" s="168">
        <v>7.8112635539999999</v>
      </c>
      <c r="AK37" s="168">
        <v>7.6502670359999998</v>
      </c>
      <c r="AL37" s="168">
        <v>7.5417688150000002</v>
      </c>
      <c r="AM37" s="168">
        <v>7.0868568390000002</v>
      </c>
      <c r="AN37" s="168">
        <v>7.0647483680000001</v>
      </c>
      <c r="AO37" s="168">
        <v>7.1634511310000004</v>
      </c>
      <c r="AP37" s="168">
        <v>7.5489349109999999</v>
      </c>
      <c r="AQ37" s="168">
        <v>8.5310311159999994</v>
      </c>
      <c r="AR37" s="168">
        <v>9.3234039119999998</v>
      </c>
      <c r="AS37" s="168">
        <v>10.42130931</v>
      </c>
      <c r="AT37" s="168">
        <v>10.250411400000001</v>
      </c>
      <c r="AU37" s="168">
        <v>10.7390148</v>
      </c>
      <c r="AV37" s="168">
        <v>11.012728409999999</v>
      </c>
      <c r="AW37" s="168">
        <v>10.248567019999999</v>
      </c>
      <c r="AX37" s="168">
        <v>8.9132794579999999</v>
      </c>
      <c r="AY37" s="168">
        <v>10.56657386</v>
      </c>
      <c r="AZ37" s="168">
        <v>9.8131971199999999</v>
      </c>
      <c r="BA37" s="168">
        <v>7.7883291779999997</v>
      </c>
      <c r="BB37" s="168">
        <v>7.6711588519999996</v>
      </c>
      <c r="BC37" s="168">
        <v>7.8275209859999997</v>
      </c>
      <c r="BD37" s="168">
        <v>7.9717753040000003</v>
      </c>
      <c r="BE37" s="168">
        <v>7.9045556729999999</v>
      </c>
      <c r="BF37" s="168">
        <v>7.4149960000000004</v>
      </c>
      <c r="BG37" s="168">
        <v>6.9677610000000003</v>
      </c>
      <c r="BH37" s="258">
        <v>7.1068689999999997</v>
      </c>
      <c r="BI37" s="258">
        <v>6.543069</v>
      </c>
      <c r="BJ37" s="258">
        <v>6.2201219999999999</v>
      </c>
      <c r="BK37" s="258">
        <v>6.4878270000000002</v>
      </c>
      <c r="BL37" s="258">
        <v>6.4619970000000002</v>
      </c>
      <c r="BM37" s="258">
        <v>6.2328650000000003</v>
      </c>
      <c r="BN37" s="258">
        <v>6.0587200000000001</v>
      </c>
      <c r="BO37" s="258">
        <v>6.140021</v>
      </c>
      <c r="BP37" s="258">
        <v>6.3587410000000002</v>
      </c>
      <c r="BQ37" s="258">
        <v>6.5331900000000003</v>
      </c>
      <c r="BR37" s="258">
        <v>6.3276459999999997</v>
      </c>
      <c r="BS37" s="258">
        <v>6.1318950000000001</v>
      </c>
      <c r="BT37" s="258">
        <v>6.4941909999999998</v>
      </c>
      <c r="BU37" s="258">
        <v>6.0971219999999997</v>
      </c>
      <c r="BV37" s="258">
        <v>5.8972300000000004</v>
      </c>
    </row>
    <row r="38" spans="1:74" ht="11.15" customHeight="1" x14ac:dyDescent="0.25">
      <c r="A38" s="67" t="s">
        <v>653</v>
      </c>
      <c r="B38" s="149" t="s">
        <v>423</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339999997</v>
      </c>
      <c r="P38" s="168">
        <v>7.2803786669999999</v>
      </c>
      <c r="Q38" s="168">
        <v>6.967962784</v>
      </c>
      <c r="R38" s="168">
        <v>6.5187976780000003</v>
      </c>
      <c r="S38" s="168">
        <v>6.0521346080000002</v>
      </c>
      <c r="T38" s="168">
        <v>6.2060910910000002</v>
      </c>
      <c r="U38" s="168">
        <v>6.2164314430000003</v>
      </c>
      <c r="V38" s="168">
        <v>5.8588660800000003</v>
      </c>
      <c r="W38" s="168">
        <v>6.1470637730000002</v>
      </c>
      <c r="X38" s="168">
        <v>6.5592661029999997</v>
      </c>
      <c r="Y38" s="168">
        <v>6.925002578</v>
      </c>
      <c r="Z38" s="168">
        <v>7.5889461210000002</v>
      </c>
      <c r="AA38" s="168">
        <v>8.7052411670000005</v>
      </c>
      <c r="AB38" s="168">
        <v>8.2405450079999998</v>
      </c>
      <c r="AC38" s="168">
        <v>8.5376710510000002</v>
      </c>
      <c r="AD38" s="168">
        <v>7.6890330760000003</v>
      </c>
      <c r="AE38" s="168">
        <v>6.6390515539999999</v>
      </c>
      <c r="AF38" s="168">
        <v>7.3736123410000003</v>
      </c>
      <c r="AG38" s="168">
        <v>7.6437350909999999</v>
      </c>
      <c r="AH38" s="168">
        <v>7.4404625700000002</v>
      </c>
      <c r="AI38" s="168">
        <v>7.7442453689999997</v>
      </c>
      <c r="AJ38" s="168">
        <v>8.1330768720000002</v>
      </c>
      <c r="AK38" s="168">
        <v>7.4020233910000002</v>
      </c>
      <c r="AL38" s="168">
        <v>7.816373263</v>
      </c>
      <c r="AM38" s="168">
        <v>8.939989915</v>
      </c>
      <c r="AN38" s="168">
        <v>8.9546752489999992</v>
      </c>
      <c r="AO38" s="168">
        <v>8.5670192029999992</v>
      </c>
      <c r="AP38" s="168">
        <v>8.5515177419999997</v>
      </c>
      <c r="AQ38" s="168">
        <v>8.9333881829999999</v>
      </c>
      <c r="AR38" s="168">
        <v>9.7402664059999999</v>
      </c>
      <c r="AS38" s="168">
        <v>9.3583524929999999</v>
      </c>
      <c r="AT38" s="168">
        <v>9.8614359329999992</v>
      </c>
      <c r="AU38" s="168">
        <v>9.5936338110000001</v>
      </c>
      <c r="AV38" s="168">
        <v>8.8003588159999993</v>
      </c>
      <c r="AW38" s="168">
        <v>9.2312450560000006</v>
      </c>
      <c r="AX38" s="168">
        <v>10.08363699</v>
      </c>
      <c r="AY38" s="168">
        <v>10.78910784</v>
      </c>
      <c r="AZ38" s="168">
        <v>11.52346985</v>
      </c>
      <c r="BA38" s="168">
        <v>9.9234263459999994</v>
      </c>
      <c r="BB38" s="168">
        <v>8.688438992</v>
      </c>
      <c r="BC38" s="168">
        <v>7.9489097449999999</v>
      </c>
      <c r="BD38" s="168">
        <v>7.712519318</v>
      </c>
      <c r="BE38" s="168">
        <v>7.7138021549999998</v>
      </c>
      <c r="BF38" s="168">
        <v>7.6088719999999999</v>
      </c>
      <c r="BG38" s="168">
        <v>7.3158349999999999</v>
      </c>
      <c r="BH38" s="258">
        <v>7.083253</v>
      </c>
      <c r="BI38" s="258">
        <v>7.1434329999999999</v>
      </c>
      <c r="BJ38" s="258">
        <v>7.7985519999999999</v>
      </c>
      <c r="BK38" s="258">
        <v>8.179449</v>
      </c>
      <c r="BL38" s="258">
        <v>8.2096199999999993</v>
      </c>
      <c r="BM38" s="258">
        <v>7.9721349999999997</v>
      </c>
      <c r="BN38" s="258">
        <v>7.2739839999999996</v>
      </c>
      <c r="BO38" s="258">
        <v>6.8669279999999997</v>
      </c>
      <c r="BP38" s="258">
        <v>6.9939400000000003</v>
      </c>
      <c r="BQ38" s="258">
        <v>7.0082579999999997</v>
      </c>
      <c r="BR38" s="258">
        <v>7.0987400000000003</v>
      </c>
      <c r="BS38" s="258">
        <v>6.9709110000000001</v>
      </c>
      <c r="BT38" s="258">
        <v>6.8784640000000001</v>
      </c>
      <c r="BU38" s="258">
        <v>7.0355189999999999</v>
      </c>
      <c r="BV38" s="258">
        <v>7.7554460000000001</v>
      </c>
    </row>
    <row r="39" spans="1:74" ht="11.15" customHeight="1" x14ac:dyDescent="0.25">
      <c r="A39" s="67" t="s">
        <v>654</v>
      </c>
      <c r="B39" s="150" t="s">
        <v>397</v>
      </c>
      <c r="C39" s="169">
        <v>5.0199999999999996</v>
      </c>
      <c r="D39" s="169">
        <v>4.62</v>
      </c>
      <c r="E39" s="169">
        <v>4.3099999999999996</v>
      </c>
      <c r="F39" s="169">
        <v>3.99</v>
      </c>
      <c r="G39" s="169">
        <v>3.64</v>
      </c>
      <c r="H39" s="169">
        <v>3.55</v>
      </c>
      <c r="I39" s="169">
        <v>3.33</v>
      </c>
      <c r="J39" s="169">
        <v>3.18</v>
      </c>
      <c r="K39" s="169">
        <v>3.35</v>
      </c>
      <c r="L39" s="169">
        <v>3.43</v>
      </c>
      <c r="M39" s="169">
        <v>3.86</v>
      </c>
      <c r="N39" s="169">
        <v>3.84</v>
      </c>
      <c r="O39" s="169">
        <v>3.71</v>
      </c>
      <c r="P39" s="169">
        <v>3.58</v>
      </c>
      <c r="Q39" s="169">
        <v>3.39</v>
      </c>
      <c r="R39" s="169">
        <v>3</v>
      </c>
      <c r="S39" s="169">
        <v>2.91</v>
      </c>
      <c r="T39" s="169">
        <v>2.72</v>
      </c>
      <c r="U39" s="169">
        <v>2.58</v>
      </c>
      <c r="V39" s="169">
        <v>2.85</v>
      </c>
      <c r="W39" s="169">
        <v>3.3</v>
      </c>
      <c r="X39" s="169">
        <v>3.29</v>
      </c>
      <c r="Y39" s="169">
        <v>3.98</v>
      </c>
      <c r="Z39" s="169">
        <v>4.1100000000000003</v>
      </c>
      <c r="AA39" s="169">
        <v>4.04</v>
      </c>
      <c r="AB39" s="169">
        <v>9.32</v>
      </c>
      <c r="AC39" s="169">
        <v>4.41</v>
      </c>
      <c r="AD39" s="169">
        <v>4</v>
      </c>
      <c r="AE39" s="169">
        <v>4.1100000000000003</v>
      </c>
      <c r="AF39" s="169">
        <v>4.16</v>
      </c>
      <c r="AG39" s="169">
        <v>4.6900000000000004</v>
      </c>
      <c r="AH39" s="169">
        <v>4.95</v>
      </c>
      <c r="AI39" s="169">
        <v>5.42</v>
      </c>
      <c r="AJ39" s="169">
        <v>6.61</v>
      </c>
      <c r="AK39" s="169">
        <v>6.9</v>
      </c>
      <c r="AL39" s="169">
        <v>6.77</v>
      </c>
      <c r="AM39" s="169">
        <v>6.47</v>
      </c>
      <c r="AN39" s="169">
        <v>7.32</v>
      </c>
      <c r="AO39" s="169">
        <v>6.18</v>
      </c>
      <c r="AP39" s="169">
        <v>6.68</v>
      </c>
      <c r="AQ39" s="169">
        <v>8.08</v>
      </c>
      <c r="AR39" s="169">
        <v>9.3000000000000007</v>
      </c>
      <c r="AS39" s="169">
        <v>7.85</v>
      </c>
      <c r="AT39" s="169">
        <v>9.4</v>
      </c>
      <c r="AU39" s="169">
        <v>9.58</v>
      </c>
      <c r="AV39" s="169">
        <v>7.16</v>
      </c>
      <c r="AW39" s="169">
        <v>6.74</v>
      </c>
      <c r="AX39" s="169">
        <v>8.0399999999999991</v>
      </c>
      <c r="AY39" s="169">
        <v>7.27</v>
      </c>
      <c r="AZ39" s="169">
        <v>5.98</v>
      </c>
      <c r="BA39" s="169">
        <v>4.91</v>
      </c>
      <c r="BB39" s="169">
        <v>4.08</v>
      </c>
      <c r="BC39" s="169">
        <v>3.59</v>
      </c>
      <c r="BD39" s="169">
        <v>3.57</v>
      </c>
      <c r="BE39" s="169">
        <v>3.9</v>
      </c>
      <c r="BF39" s="169">
        <v>3.7725309999999999</v>
      </c>
      <c r="BG39" s="169">
        <v>3.8879769999999998</v>
      </c>
      <c r="BH39" s="280">
        <v>3.9134220000000002</v>
      </c>
      <c r="BI39" s="280">
        <v>4.3556350000000004</v>
      </c>
      <c r="BJ39" s="280">
        <v>5.1525550000000004</v>
      </c>
      <c r="BK39" s="280">
        <v>5.342047</v>
      </c>
      <c r="BL39" s="280">
        <v>5.455908</v>
      </c>
      <c r="BM39" s="280">
        <v>4.7160159999999998</v>
      </c>
      <c r="BN39" s="280">
        <v>4.2689909999999998</v>
      </c>
      <c r="BO39" s="280">
        <v>4.0234129999999997</v>
      </c>
      <c r="BP39" s="280">
        <v>4.1235660000000003</v>
      </c>
      <c r="BQ39" s="280">
        <v>4.1127659999999997</v>
      </c>
      <c r="BR39" s="280">
        <v>4.1487639999999999</v>
      </c>
      <c r="BS39" s="280">
        <v>4.3423699999999998</v>
      </c>
      <c r="BT39" s="280">
        <v>4.4153549999999999</v>
      </c>
      <c r="BU39" s="280">
        <v>4.8009139999999997</v>
      </c>
      <c r="BV39" s="280">
        <v>5.5403250000000002</v>
      </c>
    </row>
    <row r="40" spans="1:74" s="219" customFormat="1" ht="12" customHeight="1" x14ac:dyDescent="0.25">
      <c r="A40" s="155"/>
      <c r="B40" s="605" t="s">
        <v>787</v>
      </c>
      <c r="C40" s="606"/>
      <c r="D40" s="606"/>
      <c r="E40" s="606"/>
      <c r="F40" s="606"/>
      <c r="G40" s="606"/>
      <c r="H40" s="606"/>
      <c r="I40" s="606"/>
      <c r="J40" s="606"/>
      <c r="K40" s="606"/>
      <c r="L40" s="606"/>
      <c r="M40" s="606"/>
      <c r="N40" s="606"/>
      <c r="O40" s="606"/>
      <c r="P40" s="606"/>
      <c r="Q40" s="606"/>
      <c r="AY40" s="386"/>
      <c r="AZ40" s="386"/>
      <c r="BA40" s="386"/>
      <c r="BB40" s="386"/>
      <c r="BC40" s="386"/>
      <c r="BD40" s="386"/>
      <c r="BE40" s="386"/>
      <c r="BF40" s="386"/>
      <c r="BG40" s="386"/>
      <c r="BH40" s="386"/>
      <c r="BI40" s="386"/>
      <c r="BJ40" s="386"/>
    </row>
    <row r="41" spans="1:74" s="338" customFormat="1" ht="12" customHeight="1" x14ac:dyDescent="0.25">
      <c r="A41" s="337"/>
      <c r="B41" s="619" t="str">
        <f>"Notes: "&amp;"EIA completed modeling and analysis for this report on " &amp;Dates!$D$2&amp;"."</f>
        <v>Notes: EIA completed modeling and analysis for this report on Thursday October 5, 2023.</v>
      </c>
      <c r="C41" s="612"/>
      <c r="D41" s="612"/>
      <c r="E41" s="612"/>
      <c r="F41" s="612"/>
      <c r="G41" s="612"/>
      <c r="H41" s="612"/>
      <c r="I41" s="612"/>
      <c r="J41" s="612"/>
      <c r="K41" s="612"/>
      <c r="L41" s="612"/>
      <c r="M41" s="612"/>
      <c r="N41" s="612"/>
      <c r="O41" s="612"/>
      <c r="P41" s="612"/>
      <c r="Q41" s="612"/>
      <c r="AY41" s="387"/>
      <c r="AZ41" s="387"/>
      <c r="BA41" s="387"/>
      <c r="BB41" s="387"/>
      <c r="BC41" s="387"/>
      <c r="BD41" s="387"/>
      <c r="BE41" s="387"/>
      <c r="BF41" s="387"/>
      <c r="BG41" s="387"/>
      <c r="BH41" s="387"/>
      <c r="BI41" s="387"/>
      <c r="BJ41" s="387"/>
    </row>
    <row r="42" spans="1:74" s="338" customFormat="1" ht="12" customHeight="1" x14ac:dyDescent="0.25">
      <c r="A42" s="337"/>
      <c r="B42" s="611" t="s">
        <v>337</v>
      </c>
      <c r="C42" s="612"/>
      <c r="D42" s="612"/>
      <c r="E42" s="612"/>
      <c r="F42" s="612"/>
      <c r="G42" s="612"/>
      <c r="H42" s="612"/>
      <c r="I42" s="612"/>
      <c r="J42" s="612"/>
      <c r="K42" s="612"/>
      <c r="L42" s="612"/>
      <c r="M42" s="612"/>
      <c r="N42" s="612"/>
      <c r="O42" s="612"/>
      <c r="P42" s="612"/>
      <c r="Q42" s="612"/>
      <c r="AY42" s="387"/>
      <c r="AZ42" s="387"/>
      <c r="BA42" s="387"/>
      <c r="BB42" s="387"/>
      <c r="BC42" s="387"/>
      <c r="BD42" s="498"/>
      <c r="BE42" s="498"/>
      <c r="BF42" s="498"/>
      <c r="BG42" s="498"/>
      <c r="BH42" s="387"/>
      <c r="BI42" s="387"/>
      <c r="BJ42" s="387"/>
    </row>
    <row r="43" spans="1:74" s="219" customFormat="1" ht="12" customHeight="1" x14ac:dyDescent="0.25">
      <c r="A43" s="155"/>
      <c r="B43" s="613" t="s">
        <v>123</v>
      </c>
      <c r="C43" s="606"/>
      <c r="D43" s="606"/>
      <c r="E43" s="606"/>
      <c r="F43" s="606"/>
      <c r="G43" s="606"/>
      <c r="H43" s="606"/>
      <c r="I43" s="606"/>
      <c r="J43" s="606"/>
      <c r="K43" s="606"/>
      <c r="L43" s="606"/>
      <c r="M43" s="606"/>
      <c r="N43" s="606"/>
      <c r="O43" s="606"/>
      <c r="P43" s="606"/>
      <c r="Q43" s="606"/>
      <c r="AY43" s="386"/>
      <c r="AZ43" s="386"/>
      <c r="BA43" s="386"/>
      <c r="BB43" s="386"/>
      <c r="BC43" s="386"/>
      <c r="BD43" s="497"/>
      <c r="BE43" s="497"/>
      <c r="BF43" s="497"/>
      <c r="BG43" s="497"/>
      <c r="BH43" s="386"/>
      <c r="BI43" s="386"/>
      <c r="BJ43" s="386"/>
    </row>
    <row r="44" spans="1:74" s="338" customFormat="1" ht="12" customHeight="1" x14ac:dyDescent="0.25">
      <c r="A44" s="337"/>
      <c r="B44" s="608" t="s">
        <v>828</v>
      </c>
      <c r="C44" s="621"/>
      <c r="D44" s="621"/>
      <c r="E44" s="621"/>
      <c r="F44" s="621"/>
      <c r="G44" s="621"/>
      <c r="H44" s="621"/>
      <c r="I44" s="621"/>
      <c r="J44" s="621"/>
      <c r="K44" s="621"/>
      <c r="L44" s="621"/>
      <c r="M44" s="621"/>
      <c r="N44" s="621"/>
      <c r="O44" s="621"/>
      <c r="P44" s="621"/>
      <c r="Q44" s="601"/>
      <c r="AY44" s="387"/>
      <c r="AZ44" s="387"/>
      <c r="BA44" s="387"/>
      <c r="BB44" s="387"/>
      <c r="BC44" s="387"/>
      <c r="BD44" s="498"/>
      <c r="BE44" s="498"/>
      <c r="BF44" s="498"/>
      <c r="BG44" s="498"/>
      <c r="BH44" s="387"/>
      <c r="BI44" s="387"/>
      <c r="BJ44" s="387"/>
    </row>
    <row r="45" spans="1:74" s="338" customFormat="1" ht="12" customHeight="1" x14ac:dyDescent="0.25">
      <c r="A45" s="337"/>
      <c r="B45" s="650" t="s">
        <v>829</v>
      </c>
      <c r="C45" s="601"/>
      <c r="D45" s="601"/>
      <c r="E45" s="601"/>
      <c r="F45" s="601"/>
      <c r="G45" s="601"/>
      <c r="H45" s="601"/>
      <c r="I45" s="601"/>
      <c r="J45" s="601"/>
      <c r="K45" s="601"/>
      <c r="L45" s="601"/>
      <c r="M45" s="601"/>
      <c r="N45" s="601"/>
      <c r="O45" s="601"/>
      <c r="P45" s="601"/>
      <c r="Q45" s="601"/>
      <c r="AY45" s="387"/>
      <c r="AZ45" s="387"/>
      <c r="BA45" s="387"/>
      <c r="BB45" s="387"/>
      <c r="BC45" s="387"/>
      <c r="BD45" s="498"/>
      <c r="BE45" s="498"/>
      <c r="BF45" s="498"/>
      <c r="BG45" s="498"/>
      <c r="BH45" s="387"/>
      <c r="BI45" s="387"/>
      <c r="BJ45" s="387"/>
    </row>
    <row r="46" spans="1:74" s="338" customFormat="1" ht="12" customHeight="1" x14ac:dyDescent="0.25">
      <c r="A46" s="339"/>
      <c r="B46" s="620" t="s">
        <v>830</v>
      </c>
      <c r="C46" s="621"/>
      <c r="D46" s="621"/>
      <c r="E46" s="621"/>
      <c r="F46" s="621"/>
      <c r="G46" s="621"/>
      <c r="H46" s="621"/>
      <c r="I46" s="621"/>
      <c r="J46" s="621"/>
      <c r="K46" s="621"/>
      <c r="L46" s="621"/>
      <c r="M46" s="621"/>
      <c r="N46" s="621"/>
      <c r="O46" s="621"/>
      <c r="P46" s="621"/>
      <c r="Q46" s="601"/>
      <c r="AY46" s="387"/>
      <c r="AZ46" s="387"/>
      <c r="BA46" s="387"/>
      <c r="BB46" s="387"/>
      <c r="BC46" s="387"/>
      <c r="BD46" s="498"/>
      <c r="BE46" s="498"/>
      <c r="BF46" s="498"/>
      <c r="BG46" s="498"/>
      <c r="BH46" s="387"/>
      <c r="BI46" s="387"/>
      <c r="BJ46" s="387"/>
    </row>
    <row r="47" spans="1:74" s="338" customFormat="1" ht="12" customHeight="1" x14ac:dyDescent="0.25">
      <c r="A47" s="339"/>
      <c r="B47" s="632" t="s">
        <v>1382</v>
      </c>
      <c r="C47" s="601"/>
      <c r="D47" s="601"/>
      <c r="E47" s="601"/>
      <c r="F47" s="601"/>
      <c r="G47" s="601"/>
      <c r="H47" s="601"/>
      <c r="I47" s="601"/>
      <c r="J47" s="601"/>
      <c r="K47" s="601"/>
      <c r="L47" s="601"/>
      <c r="M47" s="601"/>
      <c r="N47" s="601"/>
      <c r="O47" s="601"/>
      <c r="P47" s="601"/>
      <c r="Q47" s="601"/>
      <c r="AY47" s="387"/>
      <c r="AZ47" s="387"/>
      <c r="BA47" s="387"/>
      <c r="BB47" s="387"/>
      <c r="BC47" s="387"/>
      <c r="BD47" s="498"/>
      <c r="BE47" s="498"/>
      <c r="BF47" s="498"/>
      <c r="BG47" s="498"/>
      <c r="BH47" s="387"/>
      <c r="BI47" s="387"/>
      <c r="BJ47" s="387"/>
    </row>
    <row r="48" spans="1:74" s="338" customFormat="1" ht="12" customHeight="1" x14ac:dyDescent="0.25">
      <c r="A48" s="339"/>
      <c r="B48" s="608" t="s">
        <v>806</v>
      </c>
      <c r="C48" s="609"/>
      <c r="D48" s="609"/>
      <c r="E48" s="609"/>
      <c r="F48" s="609"/>
      <c r="G48" s="609"/>
      <c r="H48" s="609"/>
      <c r="I48" s="609"/>
      <c r="J48" s="609"/>
      <c r="K48" s="609"/>
      <c r="L48" s="609"/>
      <c r="M48" s="609"/>
      <c r="N48" s="609"/>
      <c r="O48" s="609"/>
      <c r="P48" s="609"/>
      <c r="Q48" s="601"/>
      <c r="AY48" s="387"/>
      <c r="AZ48" s="387"/>
      <c r="BA48" s="387"/>
      <c r="BB48" s="387"/>
      <c r="BC48" s="387"/>
      <c r="BD48" s="498"/>
      <c r="BE48" s="498"/>
      <c r="BF48" s="498"/>
      <c r="BG48" s="498"/>
      <c r="BH48" s="387"/>
      <c r="BI48" s="387"/>
      <c r="BJ48" s="387"/>
    </row>
    <row r="49" spans="1:74" s="340" customFormat="1" ht="12" customHeight="1" x14ac:dyDescent="0.25">
      <c r="A49" s="322"/>
      <c r="B49" s="628" t="s">
        <v>1250</v>
      </c>
      <c r="C49" s="601"/>
      <c r="D49" s="601"/>
      <c r="E49" s="601"/>
      <c r="F49" s="601"/>
      <c r="G49" s="601"/>
      <c r="H49" s="601"/>
      <c r="I49" s="601"/>
      <c r="J49" s="601"/>
      <c r="K49" s="601"/>
      <c r="L49" s="601"/>
      <c r="M49" s="601"/>
      <c r="N49" s="601"/>
      <c r="O49" s="601"/>
      <c r="P49" s="601"/>
      <c r="Q49" s="601"/>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623" t="s">
        <v>771</v>
      </c>
      <c r="B1" s="656" t="s">
        <v>230</v>
      </c>
      <c r="C1" s="657"/>
      <c r="D1" s="657"/>
      <c r="E1" s="657"/>
      <c r="F1" s="657"/>
      <c r="G1" s="657"/>
      <c r="H1" s="657"/>
      <c r="I1" s="657"/>
      <c r="J1" s="657"/>
      <c r="K1" s="657"/>
      <c r="L1" s="657"/>
      <c r="M1" s="657"/>
      <c r="N1" s="657"/>
      <c r="O1" s="657"/>
      <c r="P1" s="657"/>
      <c r="Q1" s="657"/>
      <c r="R1" s="657"/>
      <c r="S1" s="657"/>
      <c r="T1" s="657"/>
      <c r="U1" s="657"/>
      <c r="V1" s="657"/>
      <c r="W1" s="657"/>
      <c r="X1" s="657"/>
      <c r="Y1" s="657"/>
      <c r="Z1" s="657"/>
      <c r="AA1" s="657"/>
      <c r="AB1" s="657"/>
      <c r="AC1" s="657"/>
      <c r="AD1" s="657"/>
      <c r="AE1" s="657"/>
      <c r="AF1" s="657"/>
      <c r="AG1" s="657"/>
      <c r="AH1" s="657"/>
      <c r="AI1" s="657"/>
      <c r="AJ1" s="657"/>
      <c r="AK1" s="657"/>
      <c r="AL1" s="657"/>
    </row>
    <row r="2" spans="1:74" s="57" customFormat="1"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2"/>
      <c r="B5" s="73" t="s">
        <v>213</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3</v>
      </c>
      <c r="B6" s="156" t="s">
        <v>425</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556348999999997</v>
      </c>
      <c r="AB6" s="54">
        <v>40.868284000000003</v>
      </c>
      <c r="AC6" s="54">
        <v>50.881473</v>
      </c>
      <c r="AD6" s="54">
        <v>45.317715</v>
      </c>
      <c r="AE6" s="54">
        <v>48.632001000000002</v>
      </c>
      <c r="AF6" s="54">
        <v>48.797648000000002</v>
      </c>
      <c r="AG6" s="54">
        <v>48.475408000000002</v>
      </c>
      <c r="AH6" s="54">
        <v>50.041584</v>
      </c>
      <c r="AI6" s="54">
        <v>49.762177000000001</v>
      </c>
      <c r="AJ6" s="54">
        <v>49.078792999999997</v>
      </c>
      <c r="AK6" s="54">
        <v>48.949624</v>
      </c>
      <c r="AL6" s="54">
        <v>48.70017</v>
      </c>
      <c r="AM6" s="54">
        <v>49.780833999999999</v>
      </c>
      <c r="AN6" s="54">
        <v>47.772986000000003</v>
      </c>
      <c r="AO6" s="54">
        <v>51.438144000000001</v>
      </c>
      <c r="AP6" s="54">
        <v>46.723599</v>
      </c>
      <c r="AQ6" s="54">
        <v>49.911577999999999</v>
      </c>
      <c r="AR6" s="54">
        <v>49.022773000000001</v>
      </c>
      <c r="AS6" s="54">
        <v>49.235261999999999</v>
      </c>
      <c r="AT6" s="54">
        <v>53.529631999999999</v>
      </c>
      <c r="AU6" s="54">
        <v>51.505099000000001</v>
      </c>
      <c r="AV6" s="54">
        <v>52.449793999999997</v>
      </c>
      <c r="AW6" s="54">
        <v>49.481012</v>
      </c>
      <c r="AX6" s="54">
        <v>46.325671999999997</v>
      </c>
      <c r="AY6" s="54">
        <v>51.855021999999998</v>
      </c>
      <c r="AZ6" s="54">
        <v>46.497962999999999</v>
      </c>
      <c r="BA6" s="54">
        <v>53.111269999999998</v>
      </c>
      <c r="BB6" s="54">
        <v>48.831254999999999</v>
      </c>
      <c r="BC6" s="54">
        <v>49.707082</v>
      </c>
      <c r="BD6" s="54">
        <v>48.063867000000002</v>
      </c>
      <c r="BE6" s="54">
        <v>49.064605999999998</v>
      </c>
      <c r="BF6" s="54">
        <v>52.454946</v>
      </c>
      <c r="BG6" s="54">
        <v>47.605759999999997</v>
      </c>
      <c r="BH6" s="238">
        <v>47.506010000000003</v>
      </c>
      <c r="BI6" s="238">
        <v>44.13496</v>
      </c>
      <c r="BJ6" s="238">
        <v>42.253660000000004</v>
      </c>
      <c r="BK6" s="238">
        <v>43.470939999999999</v>
      </c>
      <c r="BL6" s="238">
        <v>36.434249999999999</v>
      </c>
      <c r="BM6" s="238">
        <v>41.36844</v>
      </c>
      <c r="BN6" s="238">
        <v>35.749659999999999</v>
      </c>
      <c r="BO6" s="238">
        <v>36.502029999999998</v>
      </c>
      <c r="BP6" s="238">
        <v>35.91836</v>
      </c>
      <c r="BQ6" s="238">
        <v>38.093940000000003</v>
      </c>
      <c r="BR6" s="238">
        <v>43.839559999999999</v>
      </c>
      <c r="BS6" s="238">
        <v>39.672330000000002</v>
      </c>
      <c r="BT6" s="238">
        <v>40.054099999999998</v>
      </c>
      <c r="BU6" s="238">
        <v>37.592120000000001</v>
      </c>
      <c r="BV6" s="238">
        <v>36.773569999999999</v>
      </c>
    </row>
    <row r="7" spans="1:74" ht="11.15" customHeight="1" x14ac:dyDescent="0.25">
      <c r="A7" s="75" t="s">
        <v>194</v>
      </c>
      <c r="B7" s="156" t="s">
        <v>426</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32167000000001</v>
      </c>
      <c r="AB7" s="54">
        <v>11.894594</v>
      </c>
      <c r="AC7" s="54">
        <v>14.808906</v>
      </c>
      <c r="AD7" s="54">
        <v>12.525038</v>
      </c>
      <c r="AE7" s="54">
        <v>13.441043000000001</v>
      </c>
      <c r="AF7" s="54">
        <v>13.486919</v>
      </c>
      <c r="AG7" s="54">
        <v>11.954364</v>
      </c>
      <c r="AH7" s="54">
        <v>12.340577</v>
      </c>
      <c r="AI7" s="54">
        <v>12.271715</v>
      </c>
      <c r="AJ7" s="54">
        <v>13.011714</v>
      </c>
      <c r="AK7" s="54">
        <v>12.977467000000001</v>
      </c>
      <c r="AL7" s="54">
        <v>12.911357000000001</v>
      </c>
      <c r="AM7" s="54">
        <v>13.423648</v>
      </c>
      <c r="AN7" s="54">
        <v>12.882244999999999</v>
      </c>
      <c r="AO7" s="54">
        <v>13.870552</v>
      </c>
      <c r="AP7" s="54">
        <v>12.894083</v>
      </c>
      <c r="AQ7" s="54">
        <v>13.773868</v>
      </c>
      <c r="AR7" s="54">
        <v>13.528517000000001</v>
      </c>
      <c r="AS7" s="54">
        <v>12.775691</v>
      </c>
      <c r="AT7" s="54">
        <v>13.89001</v>
      </c>
      <c r="AU7" s="54">
        <v>13.364644999999999</v>
      </c>
      <c r="AV7" s="54">
        <v>13.511794999999999</v>
      </c>
      <c r="AW7" s="54">
        <v>12.751555</v>
      </c>
      <c r="AX7" s="54">
        <v>12.118102</v>
      </c>
      <c r="AY7" s="54">
        <v>13.936128</v>
      </c>
      <c r="AZ7" s="54">
        <v>12.542611000000001</v>
      </c>
      <c r="BA7" s="54">
        <v>14.63997</v>
      </c>
      <c r="BB7" s="54">
        <v>13.431117</v>
      </c>
      <c r="BC7" s="54">
        <v>13.710864000000001</v>
      </c>
      <c r="BD7" s="54">
        <v>13.414975</v>
      </c>
      <c r="BE7" s="54">
        <v>13.655983000000001</v>
      </c>
      <c r="BF7" s="54">
        <v>14.622973999999999</v>
      </c>
      <c r="BG7" s="54">
        <v>13.124169999999999</v>
      </c>
      <c r="BH7" s="238">
        <v>13.26985</v>
      </c>
      <c r="BI7" s="238">
        <v>12.553269999999999</v>
      </c>
      <c r="BJ7" s="238">
        <v>12.128130000000001</v>
      </c>
      <c r="BK7" s="238">
        <v>12.9666</v>
      </c>
      <c r="BL7" s="238">
        <v>11.118639999999999</v>
      </c>
      <c r="BM7" s="238">
        <v>12.73404</v>
      </c>
      <c r="BN7" s="238">
        <v>11.41155</v>
      </c>
      <c r="BO7" s="238">
        <v>11.46505</v>
      </c>
      <c r="BP7" s="238">
        <v>11.206630000000001</v>
      </c>
      <c r="BQ7" s="238">
        <v>9.7709010000000003</v>
      </c>
      <c r="BR7" s="238">
        <v>11.21088</v>
      </c>
      <c r="BS7" s="238">
        <v>9.9893579999999993</v>
      </c>
      <c r="BT7" s="238">
        <v>10.42173</v>
      </c>
      <c r="BU7" s="238">
        <v>10.02731</v>
      </c>
      <c r="BV7" s="238">
        <v>9.8953779999999991</v>
      </c>
    </row>
    <row r="8" spans="1:74" ht="11.15" customHeight="1" x14ac:dyDescent="0.25">
      <c r="A8" s="75" t="s">
        <v>195</v>
      </c>
      <c r="B8" s="156" t="s">
        <v>427</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405250000000002</v>
      </c>
      <c r="AB8" s="54">
        <v>7.2724409999999997</v>
      </c>
      <c r="AC8" s="54">
        <v>9.0542920000000002</v>
      </c>
      <c r="AD8" s="54">
        <v>7.3929099999999996</v>
      </c>
      <c r="AE8" s="54">
        <v>7.9335950000000004</v>
      </c>
      <c r="AF8" s="54">
        <v>7.9605949999999996</v>
      </c>
      <c r="AG8" s="54">
        <v>7.4162489999999996</v>
      </c>
      <c r="AH8" s="54">
        <v>7.65585</v>
      </c>
      <c r="AI8" s="54">
        <v>7.6131000000000002</v>
      </c>
      <c r="AJ8" s="54">
        <v>7.5384209999999996</v>
      </c>
      <c r="AK8" s="54">
        <v>7.5185880000000003</v>
      </c>
      <c r="AL8" s="54">
        <v>7.48027</v>
      </c>
      <c r="AM8" s="54">
        <v>7.94543</v>
      </c>
      <c r="AN8" s="54">
        <v>7.6249469999999997</v>
      </c>
      <c r="AO8" s="54">
        <v>8.2099460000000004</v>
      </c>
      <c r="AP8" s="54">
        <v>8.3362669999999994</v>
      </c>
      <c r="AQ8" s="54">
        <v>8.9050390000000004</v>
      </c>
      <c r="AR8" s="54">
        <v>8.7464759999999995</v>
      </c>
      <c r="AS8" s="54">
        <v>7.8965889999999996</v>
      </c>
      <c r="AT8" s="54">
        <v>8.5853389999999994</v>
      </c>
      <c r="AU8" s="54">
        <v>8.2606710000000003</v>
      </c>
      <c r="AV8" s="54">
        <v>8.05443</v>
      </c>
      <c r="AW8" s="54">
        <v>7.5989300000000002</v>
      </c>
      <c r="AX8" s="54">
        <v>7.2809049999999997</v>
      </c>
      <c r="AY8" s="54">
        <v>8.5712060000000001</v>
      </c>
      <c r="AZ8" s="54">
        <v>7.732361</v>
      </c>
      <c r="BA8" s="54">
        <v>9.1740239999999993</v>
      </c>
      <c r="BB8" s="54">
        <v>8.6916279999999997</v>
      </c>
      <c r="BC8" s="54">
        <v>8.8839299999999994</v>
      </c>
      <c r="BD8" s="54">
        <v>8.5335110000000007</v>
      </c>
      <c r="BE8" s="54">
        <v>8.5762839999999994</v>
      </c>
      <c r="BF8" s="54">
        <v>9.0520119999999995</v>
      </c>
      <c r="BG8" s="54">
        <v>8.2949979999999996</v>
      </c>
      <c r="BH8" s="238">
        <v>8.2437729999999991</v>
      </c>
      <c r="BI8" s="238">
        <v>7.7651649999999997</v>
      </c>
      <c r="BJ8" s="238">
        <v>7.5764199999999997</v>
      </c>
      <c r="BK8" s="238">
        <v>8.3121189999999991</v>
      </c>
      <c r="BL8" s="238">
        <v>7.0522289999999996</v>
      </c>
      <c r="BM8" s="238">
        <v>7.8992190000000004</v>
      </c>
      <c r="BN8" s="238">
        <v>6.8486969999999996</v>
      </c>
      <c r="BO8" s="238">
        <v>7.1273569999999999</v>
      </c>
      <c r="BP8" s="238">
        <v>6.9714549999999997</v>
      </c>
      <c r="BQ8" s="238">
        <v>6.9441579999999998</v>
      </c>
      <c r="BR8" s="238">
        <v>8.0187930000000005</v>
      </c>
      <c r="BS8" s="238">
        <v>7.2156690000000001</v>
      </c>
      <c r="BT8" s="238">
        <v>7.1056169999999996</v>
      </c>
      <c r="BU8" s="238">
        <v>6.7060839999999997</v>
      </c>
      <c r="BV8" s="238">
        <v>6.6679820000000003</v>
      </c>
    </row>
    <row r="9" spans="1:74" ht="11.15" customHeight="1" x14ac:dyDescent="0.25">
      <c r="A9" s="75" t="s">
        <v>196</v>
      </c>
      <c r="B9" s="156" t="s">
        <v>428</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783657000000002</v>
      </c>
      <c r="AB9" s="54">
        <v>21.701249000000001</v>
      </c>
      <c r="AC9" s="54">
        <v>27.018274999999999</v>
      </c>
      <c r="AD9" s="54">
        <v>25.399767000000001</v>
      </c>
      <c r="AE9" s="54">
        <v>27.257363000000002</v>
      </c>
      <c r="AF9" s="54">
        <v>27.350134000000001</v>
      </c>
      <c r="AG9" s="54">
        <v>29.104794999999999</v>
      </c>
      <c r="AH9" s="54">
        <v>30.045157</v>
      </c>
      <c r="AI9" s="54">
        <v>29.877362000000002</v>
      </c>
      <c r="AJ9" s="54">
        <v>28.528658</v>
      </c>
      <c r="AK9" s="54">
        <v>28.453569000000002</v>
      </c>
      <c r="AL9" s="54">
        <v>28.308543</v>
      </c>
      <c r="AM9" s="54">
        <v>28.411756</v>
      </c>
      <c r="AN9" s="54">
        <v>27.265794</v>
      </c>
      <c r="AO9" s="54">
        <v>29.357645999999999</v>
      </c>
      <c r="AP9" s="54">
        <v>25.493248999999999</v>
      </c>
      <c r="AQ9" s="54">
        <v>27.232671</v>
      </c>
      <c r="AR9" s="54">
        <v>26.747779999999999</v>
      </c>
      <c r="AS9" s="54">
        <v>28.562982000000002</v>
      </c>
      <c r="AT9" s="54">
        <v>31.054283000000002</v>
      </c>
      <c r="AU9" s="54">
        <v>29.879783</v>
      </c>
      <c r="AV9" s="54">
        <v>30.883569000000001</v>
      </c>
      <c r="AW9" s="54">
        <v>29.130527000000001</v>
      </c>
      <c r="AX9" s="54">
        <v>26.926665</v>
      </c>
      <c r="AY9" s="54">
        <v>29.347688000000002</v>
      </c>
      <c r="AZ9" s="54">
        <v>26.222991</v>
      </c>
      <c r="BA9" s="54">
        <v>29.297276</v>
      </c>
      <c r="BB9" s="54">
        <v>26.70851</v>
      </c>
      <c r="BC9" s="54">
        <v>27.112287999999999</v>
      </c>
      <c r="BD9" s="54">
        <v>26.115380999999999</v>
      </c>
      <c r="BE9" s="54">
        <v>26.832339000000001</v>
      </c>
      <c r="BF9" s="54">
        <v>28.779959999999999</v>
      </c>
      <c r="BG9" s="54">
        <v>26.186599999999999</v>
      </c>
      <c r="BH9" s="238">
        <v>25.99239</v>
      </c>
      <c r="BI9" s="238">
        <v>23.81653</v>
      </c>
      <c r="BJ9" s="238">
        <v>22.549119999999998</v>
      </c>
      <c r="BK9" s="238">
        <v>22.192219999999999</v>
      </c>
      <c r="BL9" s="238">
        <v>18.263390000000001</v>
      </c>
      <c r="BM9" s="238">
        <v>20.73518</v>
      </c>
      <c r="BN9" s="238">
        <v>17.489409999999999</v>
      </c>
      <c r="BO9" s="238">
        <v>17.90963</v>
      </c>
      <c r="BP9" s="238">
        <v>17.740279999999998</v>
      </c>
      <c r="BQ9" s="238">
        <v>21.378879999999999</v>
      </c>
      <c r="BR9" s="238">
        <v>24.60988</v>
      </c>
      <c r="BS9" s="238">
        <v>22.467300000000002</v>
      </c>
      <c r="BT9" s="238">
        <v>22.52675</v>
      </c>
      <c r="BU9" s="238">
        <v>20.858730000000001</v>
      </c>
      <c r="BV9" s="238">
        <v>20.21021</v>
      </c>
    </row>
    <row r="10" spans="1:74" ht="11.15" customHeight="1" x14ac:dyDescent="0.25">
      <c r="A10" s="77" t="s">
        <v>197</v>
      </c>
      <c r="B10" s="156" t="s">
        <v>429</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79100000000000004</v>
      </c>
      <c r="AN10" s="54">
        <v>-1.1339999999999999</v>
      </c>
      <c r="AO10" s="54">
        <v>-1.4999999999999999E-2</v>
      </c>
      <c r="AP10" s="54">
        <v>1E-3</v>
      </c>
      <c r="AQ10" s="54">
        <v>1.7999999999999999E-2</v>
      </c>
      <c r="AR10" s="54">
        <v>7.0000000000000001E-3</v>
      </c>
      <c r="AS10" s="54">
        <v>0.96799999999999997</v>
      </c>
      <c r="AT10" s="54">
        <v>1.4530000000000001</v>
      </c>
      <c r="AU10" s="54">
        <v>0.99099999999999999</v>
      </c>
      <c r="AV10" s="54">
        <v>-9.8000000000000004E-2</v>
      </c>
      <c r="AW10" s="54">
        <v>-9.0999999999999998E-2</v>
      </c>
      <c r="AX10" s="54">
        <v>-6.6000000000000003E-2</v>
      </c>
      <c r="AY10" s="54">
        <v>-0.81799999999999995</v>
      </c>
      <c r="AZ10" s="54">
        <v>-1.1399999999999999</v>
      </c>
      <c r="BA10" s="54">
        <v>-2.5000000000000001E-2</v>
      </c>
      <c r="BB10" s="54">
        <v>3.0000000000000001E-3</v>
      </c>
      <c r="BC10" s="54">
        <v>3.0000000000000001E-3</v>
      </c>
      <c r="BD10" s="54">
        <v>2E-3</v>
      </c>
      <c r="BE10" s="54">
        <v>0.96199999999999997</v>
      </c>
      <c r="BF10" s="54">
        <v>1.430444</v>
      </c>
      <c r="BG10" s="54">
        <v>0.9639124</v>
      </c>
      <c r="BH10" s="238">
        <v>-5.4469499999999997E-2</v>
      </c>
      <c r="BI10" s="238">
        <v>-3.8658600000000001E-2</v>
      </c>
      <c r="BJ10" s="238">
        <v>-9.6266800000000003E-3</v>
      </c>
      <c r="BK10" s="238">
        <v>-0.68967100000000003</v>
      </c>
      <c r="BL10" s="238">
        <v>-1.0580959999999999</v>
      </c>
      <c r="BM10" s="238">
        <v>2.89856E-2</v>
      </c>
      <c r="BN10" s="238">
        <v>6.6504400000000005E-2</v>
      </c>
      <c r="BO10" s="238">
        <v>6.1421400000000001E-2</v>
      </c>
      <c r="BP10" s="238">
        <v>6.5025100000000002E-2</v>
      </c>
      <c r="BQ10" s="238">
        <v>1.015128</v>
      </c>
      <c r="BR10" s="238">
        <v>1.5143960000000001</v>
      </c>
      <c r="BS10" s="238">
        <v>1.0299020000000001</v>
      </c>
      <c r="BT10" s="238">
        <v>3.8869400000000002E-3</v>
      </c>
      <c r="BU10" s="238">
        <v>1.34219E-2</v>
      </c>
      <c r="BV10" s="238">
        <v>2.9949300000000002E-2</v>
      </c>
    </row>
    <row r="11" spans="1:74" ht="11.15" customHeight="1" x14ac:dyDescent="0.25">
      <c r="A11" s="75" t="s">
        <v>198</v>
      </c>
      <c r="B11" s="156" t="s">
        <v>430</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70199999999998</v>
      </c>
      <c r="AN11" s="54">
        <v>0.28925400000000001</v>
      </c>
      <c r="AO11" s="54">
        <v>0.52970899999999999</v>
      </c>
      <c r="AP11" s="54">
        <v>0.68416500000000002</v>
      </c>
      <c r="AQ11" s="54">
        <v>0.32450899999999999</v>
      </c>
      <c r="AR11" s="54">
        <v>0.62746999999999997</v>
      </c>
      <c r="AS11" s="54">
        <v>0.65998699999999999</v>
      </c>
      <c r="AT11" s="54">
        <v>0.77902899999999997</v>
      </c>
      <c r="AU11" s="54">
        <v>0.53134199999999998</v>
      </c>
      <c r="AV11" s="54">
        <v>0.40368100000000001</v>
      </c>
      <c r="AW11" s="54">
        <v>0.68949099999999997</v>
      </c>
      <c r="AX11" s="54">
        <v>0.292128</v>
      </c>
      <c r="AY11" s="54">
        <v>0.47901500000000002</v>
      </c>
      <c r="AZ11" s="54">
        <v>0.26041500000000001</v>
      </c>
      <c r="BA11" s="54">
        <v>0.28083599999999997</v>
      </c>
      <c r="BB11" s="54">
        <v>0.42641400000000002</v>
      </c>
      <c r="BC11" s="54">
        <v>0.305446</v>
      </c>
      <c r="BD11" s="54">
        <v>0.282364</v>
      </c>
      <c r="BE11" s="54">
        <v>0.32570700000000002</v>
      </c>
      <c r="BF11" s="54">
        <v>0.34156180000000003</v>
      </c>
      <c r="BG11" s="54">
        <v>0.37484859999999998</v>
      </c>
      <c r="BH11" s="238">
        <v>0.3231695</v>
      </c>
      <c r="BI11" s="238">
        <v>0.28001559999999998</v>
      </c>
      <c r="BJ11" s="238">
        <v>0.39650079999999999</v>
      </c>
      <c r="BK11" s="238">
        <v>0.19401450000000001</v>
      </c>
      <c r="BL11" s="238">
        <v>0.13257650000000001</v>
      </c>
      <c r="BM11" s="238">
        <v>0.30654579999999998</v>
      </c>
      <c r="BN11" s="238">
        <v>0.23853750000000001</v>
      </c>
      <c r="BO11" s="238">
        <v>0.22772020000000001</v>
      </c>
      <c r="BP11" s="238">
        <v>0.2802772</v>
      </c>
      <c r="BQ11" s="238">
        <v>0.40799659999999999</v>
      </c>
      <c r="BR11" s="238">
        <v>0.3331113</v>
      </c>
      <c r="BS11" s="238">
        <v>0.31932440000000001</v>
      </c>
      <c r="BT11" s="238">
        <v>0.2396626</v>
      </c>
      <c r="BU11" s="238">
        <v>0.1874941</v>
      </c>
      <c r="BV11" s="238">
        <v>0.30139349999999998</v>
      </c>
    </row>
    <row r="12" spans="1:74" ht="11.15" customHeight="1" x14ac:dyDescent="0.25">
      <c r="A12" s="75" t="s">
        <v>199</v>
      </c>
      <c r="B12" s="156" t="s">
        <v>431</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5184069999999998</v>
      </c>
      <c r="AN12" s="54">
        <v>7.3052520000000003</v>
      </c>
      <c r="AO12" s="54">
        <v>7.5775410000000001</v>
      </c>
      <c r="AP12" s="54">
        <v>7.8026580000000001</v>
      </c>
      <c r="AQ12" s="54">
        <v>7.5378069999999999</v>
      </c>
      <c r="AR12" s="54">
        <v>8.0921520000000005</v>
      </c>
      <c r="AS12" s="54">
        <v>6.2888330000000003</v>
      </c>
      <c r="AT12" s="54">
        <v>7.5453039999999998</v>
      </c>
      <c r="AU12" s="54">
        <v>7.2803190000000004</v>
      </c>
      <c r="AV12" s="54">
        <v>6.7815200000000004</v>
      </c>
      <c r="AW12" s="54">
        <v>7.2859179999999997</v>
      </c>
      <c r="AX12" s="54">
        <v>6.9400250000000003</v>
      </c>
      <c r="AY12" s="54">
        <v>7.1399860000000004</v>
      </c>
      <c r="AZ12" s="54">
        <v>7.9952889999999996</v>
      </c>
      <c r="BA12" s="54">
        <v>9.4845790000000001</v>
      </c>
      <c r="BB12" s="54">
        <v>7.4083969999999999</v>
      </c>
      <c r="BC12" s="54">
        <v>8.6921239999999997</v>
      </c>
      <c r="BD12" s="54">
        <v>8.0031580000000009</v>
      </c>
      <c r="BE12" s="54">
        <v>7.1412979999999999</v>
      </c>
      <c r="BF12" s="54">
        <v>7.907235</v>
      </c>
      <c r="BG12" s="54">
        <v>7.8716540000000004</v>
      </c>
      <c r="BH12" s="238">
        <v>8.182817</v>
      </c>
      <c r="BI12" s="238">
        <v>8.0378799999999995</v>
      </c>
      <c r="BJ12" s="238">
        <v>8.4261009999999992</v>
      </c>
      <c r="BK12" s="238">
        <v>8.0667340000000003</v>
      </c>
      <c r="BL12" s="238">
        <v>7.8205520000000002</v>
      </c>
      <c r="BM12" s="238">
        <v>9.1816340000000007</v>
      </c>
      <c r="BN12" s="238">
        <v>8.8325420000000001</v>
      </c>
      <c r="BO12" s="238">
        <v>8.6669669999999996</v>
      </c>
      <c r="BP12" s="238">
        <v>8.8576969999999999</v>
      </c>
      <c r="BQ12" s="238">
        <v>8.0909080000000007</v>
      </c>
      <c r="BR12" s="238">
        <v>8.6745859999999997</v>
      </c>
      <c r="BS12" s="238">
        <v>8.4848180000000006</v>
      </c>
      <c r="BT12" s="238">
        <v>8.8751689999999996</v>
      </c>
      <c r="BU12" s="238">
        <v>8.7475480000000001</v>
      </c>
      <c r="BV12" s="238">
        <v>9.1992370000000001</v>
      </c>
    </row>
    <row r="13" spans="1:74" ht="11.15" customHeight="1" x14ac:dyDescent="0.25">
      <c r="A13" s="75" t="s">
        <v>200</v>
      </c>
      <c r="B13" s="156" t="s">
        <v>659</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8675670000000002</v>
      </c>
      <c r="AN13" s="54">
        <v>3.9834839999999998</v>
      </c>
      <c r="AO13" s="54">
        <v>3.6464560000000001</v>
      </c>
      <c r="AP13" s="54">
        <v>3.9406050000000001</v>
      </c>
      <c r="AQ13" s="54">
        <v>4.4709810000000001</v>
      </c>
      <c r="AR13" s="54">
        <v>4.6886659999999996</v>
      </c>
      <c r="AS13" s="54">
        <v>3.8087960000000001</v>
      </c>
      <c r="AT13" s="54">
        <v>3.507873</v>
      </c>
      <c r="AU13" s="54">
        <v>4.1654010000000001</v>
      </c>
      <c r="AV13" s="54">
        <v>3.9011010000000002</v>
      </c>
      <c r="AW13" s="54">
        <v>3.9591319999999999</v>
      </c>
      <c r="AX13" s="54">
        <v>3.5378409999999998</v>
      </c>
      <c r="AY13" s="54">
        <v>4.0488670000000004</v>
      </c>
      <c r="AZ13" s="54">
        <v>4.1262049999999997</v>
      </c>
      <c r="BA13" s="54">
        <v>4.2566980000000001</v>
      </c>
      <c r="BB13" s="54">
        <v>3.9694769999999999</v>
      </c>
      <c r="BC13" s="54">
        <v>4.6896500000000003</v>
      </c>
      <c r="BD13" s="54">
        <v>3.923327</v>
      </c>
      <c r="BE13" s="54">
        <v>4.0900930000000004</v>
      </c>
      <c r="BF13" s="54">
        <v>4.528435</v>
      </c>
      <c r="BG13" s="54">
        <v>4.3122069999999999</v>
      </c>
      <c r="BH13" s="238">
        <v>4.368671</v>
      </c>
      <c r="BI13" s="238">
        <v>4.1434550000000003</v>
      </c>
      <c r="BJ13" s="238">
        <v>4.3894580000000003</v>
      </c>
      <c r="BK13" s="238">
        <v>4.243951</v>
      </c>
      <c r="BL13" s="238">
        <v>4.1517289999999996</v>
      </c>
      <c r="BM13" s="238">
        <v>4.8457150000000002</v>
      </c>
      <c r="BN13" s="238">
        <v>4.7105009999999998</v>
      </c>
      <c r="BO13" s="238">
        <v>4.7364959999999998</v>
      </c>
      <c r="BP13" s="238">
        <v>4.7875399999999999</v>
      </c>
      <c r="BQ13" s="238">
        <v>4.2177350000000002</v>
      </c>
      <c r="BR13" s="238">
        <v>4.6903550000000003</v>
      </c>
      <c r="BS13" s="238">
        <v>4.4898800000000003</v>
      </c>
      <c r="BT13" s="238">
        <v>4.6685790000000003</v>
      </c>
      <c r="BU13" s="238">
        <v>4.5008929999999996</v>
      </c>
      <c r="BV13" s="238">
        <v>4.8006070000000003</v>
      </c>
    </row>
    <row r="14" spans="1:74" ht="11.15" customHeight="1" x14ac:dyDescent="0.25">
      <c r="A14" s="75" t="s">
        <v>201</v>
      </c>
      <c r="B14" s="156" t="s">
        <v>660</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6508400000000001</v>
      </c>
      <c r="AN14" s="54">
        <v>3.3217680000000001</v>
      </c>
      <c r="AO14" s="54">
        <v>3.9310849999999999</v>
      </c>
      <c r="AP14" s="54">
        <v>3.862053</v>
      </c>
      <c r="AQ14" s="54">
        <v>3.0668259999999998</v>
      </c>
      <c r="AR14" s="54">
        <v>3.403486</v>
      </c>
      <c r="AS14" s="54">
        <v>2.4800369999999998</v>
      </c>
      <c r="AT14" s="54">
        <v>4.0374309999999998</v>
      </c>
      <c r="AU14" s="54">
        <v>3.1149179999999999</v>
      </c>
      <c r="AV14" s="54">
        <v>2.8804189999999998</v>
      </c>
      <c r="AW14" s="54">
        <v>3.3267859999999998</v>
      </c>
      <c r="AX14" s="54">
        <v>3.4021840000000001</v>
      </c>
      <c r="AY14" s="54">
        <v>3.091119</v>
      </c>
      <c r="AZ14" s="54">
        <v>3.869084</v>
      </c>
      <c r="BA14" s="54">
        <v>5.227881</v>
      </c>
      <c r="BB14" s="54">
        <v>3.43892</v>
      </c>
      <c r="BC14" s="54">
        <v>4.0024740000000003</v>
      </c>
      <c r="BD14" s="54">
        <v>4.0798310000000004</v>
      </c>
      <c r="BE14" s="54">
        <v>3.0512049999999999</v>
      </c>
      <c r="BF14" s="54">
        <v>3.3788</v>
      </c>
      <c r="BG14" s="54">
        <v>3.559447</v>
      </c>
      <c r="BH14" s="238">
        <v>3.814146</v>
      </c>
      <c r="BI14" s="238">
        <v>3.894425</v>
      </c>
      <c r="BJ14" s="238">
        <v>4.0366429999999998</v>
      </c>
      <c r="BK14" s="238">
        <v>3.8227829999999998</v>
      </c>
      <c r="BL14" s="238">
        <v>3.6688230000000002</v>
      </c>
      <c r="BM14" s="238">
        <v>4.3359189999999996</v>
      </c>
      <c r="BN14" s="238">
        <v>4.1220410000000003</v>
      </c>
      <c r="BO14" s="238">
        <v>3.9304709999999998</v>
      </c>
      <c r="BP14" s="238">
        <v>4.070157</v>
      </c>
      <c r="BQ14" s="238">
        <v>3.873173</v>
      </c>
      <c r="BR14" s="238">
        <v>3.9842300000000002</v>
      </c>
      <c r="BS14" s="238">
        <v>3.9949379999999999</v>
      </c>
      <c r="BT14" s="238">
        <v>4.2065900000000003</v>
      </c>
      <c r="BU14" s="238">
        <v>4.2466549999999996</v>
      </c>
      <c r="BV14" s="238">
        <v>4.3986299999999998</v>
      </c>
    </row>
    <row r="15" spans="1:74" ht="11.15" customHeight="1" x14ac:dyDescent="0.25">
      <c r="A15" s="75" t="s">
        <v>202</v>
      </c>
      <c r="B15" s="156" t="s">
        <v>408</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95024999999997</v>
      </c>
      <c r="AB15" s="54">
        <v>33.309838999999997</v>
      </c>
      <c r="AC15" s="54">
        <v>43.446472999999997</v>
      </c>
      <c r="AD15" s="54">
        <v>39.080427</v>
      </c>
      <c r="AE15" s="54">
        <v>41.750745000000002</v>
      </c>
      <c r="AF15" s="54">
        <v>41.696939</v>
      </c>
      <c r="AG15" s="54">
        <v>43.534384000000003</v>
      </c>
      <c r="AH15" s="54">
        <v>44.490707</v>
      </c>
      <c r="AI15" s="54">
        <v>44.111753999999998</v>
      </c>
      <c r="AJ15" s="54">
        <v>42.103999999999999</v>
      </c>
      <c r="AK15" s="54">
        <v>42.555965</v>
      </c>
      <c r="AL15" s="54">
        <v>41.984957999999999</v>
      </c>
      <c r="AM15" s="54">
        <v>43.974128999999998</v>
      </c>
      <c r="AN15" s="54">
        <v>39.622987999999999</v>
      </c>
      <c r="AO15" s="54">
        <v>44.375312000000001</v>
      </c>
      <c r="AP15" s="54">
        <v>39.606105999999997</v>
      </c>
      <c r="AQ15" s="54">
        <v>42.716279999999998</v>
      </c>
      <c r="AR15" s="54">
        <v>41.565091000000002</v>
      </c>
      <c r="AS15" s="54">
        <v>44.574415999999999</v>
      </c>
      <c r="AT15" s="54">
        <v>48.216357000000002</v>
      </c>
      <c r="AU15" s="54">
        <v>45.747121999999997</v>
      </c>
      <c r="AV15" s="54">
        <v>45.973954999999997</v>
      </c>
      <c r="AW15" s="54">
        <v>42.793585</v>
      </c>
      <c r="AX15" s="54">
        <v>39.611775000000002</v>
      </c>
      <c r="AY15" s="54">
        <v>44.376050999999997</v>
      </c>
      <c r="AZ15" s="54">
        <v>37.623089</v>
      </c>
      <c r="BA15" s="54">
        <v>43.882527000000003</v>
      </c>
      <c r="BB15" s="54">
        <v>41.852271999999999</v>
      </c>
      <c r="BC15" s="54">
        <v>41.323403999999996</v>
      </c>
      <c r="BD15" s="54">
        <v>40.345072999999999</v>
      </c>
      <c r="BE15" s="54">
        <v>43.211015000000003</v>
      </c>
      <c r="BF15" s="54">
        <v>46.319717400000002</v>
      </c>
      <c r="BG15" s="54">
        <v>41.072876999999998</v>
      </c>
      <c r="BH15" s="238">
        <v>39.591889999999999</v>
      </c>
      <c r="BI15" s="238">
        <v>36.338439999999999</v>
      </c>
      <c r="BJ15" s="238">
        <v>34.214440000000003</v>
      </c>
      <c r="BK15" s="238">
        <v>34.908549999999998</v>
      </c>
      <c r="BL15" s="238">
        <v>27.688179999999999</v>
      </c>
      <c r="BM15" s="238">
        <v>32.52234</v>
      </c>
      <c r="BN15" s="238">
        <v>27.222159999999999</v>
      </c>
      <c r="BO15" s="238">
        <v>28.124210000000001</v>
      </c>
      <c r="BP15" s="238">
        <v>27.40597</v>
      </c>
      <c r="BQ15" s="238">
        <v>31.426159999999999</v>
      </c>
      <c r="BR15" s="238">
        <v>37.012479999999996</v>
      </c>
      <c r="BS15" s="238">
        <v>32.536729999999999</v>
      </c>
      <c r="BT15" s="238">
        <v>31.42248</v>
      </c>
      <c r="BU15" s="238">
        <v>29.045490000000001</v>
      </c>
      <c r="BV15" s="238">
        <v>27.905670000000001</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77"/>
      <c r="BI16" s="277"/>
      <c r="BJ16" s="277"/>
      <c r="BK16" s="277"/>
      <c r="BL16" s="277"/>
      <c r="BM16" s="277"/>
      <c r="BN16" s="277"/>
      <c r="BO16" s="277"/>
      <c r="BP16" s="277"/>
      <c r="BQ16" s="277"/>
      <c r="BR16" s="277"/>
      <c r="BS16" s="277"/>
      <c r="BT16" s="277"/>
      <c r="BU16" s="277"/>
      <c r="BV16" s="277"/>
    </row>
    <row r="17" spans="1:74" ht="11.15" customHeight="1" x14ac:dyDescent="0.25">
      <c r="A17" s="77" t="s">
        <v>203</v>
      </c>
      <c r="B17" s="156" t="s">
        <v>432</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652510000000003</v>
      </c>
      <c r="AN17" s="54">
        <v>3.53606</v>
      </c>
      <c r="AO17" s="54">
        <v>-5.1116000000000001</v>
      </c>
      <c r="AP17" s="54">
        <v>-4.7381469999999997</v>
      </c>
      <c r="AQ17" s="54">
        <v>-2.0376080000000001</v>
      </c>
      <c r="AR17" s="54">
        <v>5.7573270000000001</v>
      </c>
      <c r="AS17" s="54">
        <v>7.508356</v>
      </c>
      <c r="AT17" s="54">
        <v>3.456369</v>
      </c>
      <c r="AU17" s="54">
        <v>-3.9444699999999999</v>
      </c>
      <c r="AV17" s="54">
        <v>-7.9881789999999997</v>
      </c>
      <c r="AW17" s="54">
        <v>-5.8832820000000003</v>
      </c>
      <c r="AX17" s="54">
        <v>4.0674580000000002</v>
      </c>
      <c r="AY17" s="54">
        <v>-4.134055</v>
      </c>
      <c r="AZ17" s="54">
        <v>-6.3717360000000003</v>
      </c>
      <c r="BA17" s="54">
        <v>-9.5749390000000005</v>
      </c>
      <c r="BB17" s="54">
        <v>-9.3961220000000001</v>
      </c>
      <c r="BC17" s="54">
        <v>-8.4277280000000001</v>
      </c>
      <c r="BD17" s="54">
        <v>-1.573623</v>
      </c>
      <c r="BE17" s="54">
        <v>7.2156326000000002</v>
      </c>
      <c r="BF17" s="54">
        <v>0.2831361</v>
      </c>
      <c r="BG17" s="54">
        <v>-4.0885559999999996</v>
      </c>
      <c r="BH17" s="238">
        <v>-12.67365</v>
      </c>
      <c r="BI17" s="238">
        <v>-10.90977</v>
      </c>
      <c r="BJ17" s="238">
        <v>8.38864E-2</v>
      </c>
      <c r="BK17" s="238">
        <v>2.7366549999999998</v>
      </c>
      <c r="BL17" s="238">
        <v>0.56067650000000002</v>
      </c>
      <c r="BM17" s="238">
        <v>-6.8154320000000004</v>
      </c>
      <c r="BN17" s="238">
        <v>-8.2293249999999993</v>
      </c>
      <c r="BO17" s="238">
        <v>-4.1124590000000003</v>
      </c>
      <c r="BP17" s="238">
        <v>5.3106030000000004</v>
      </c>
      <c r="BQ17" s="238">
        <v>12.763030000000001</v>
      </c>
      <c r="BR17" s="238">
        <v>9.7550670000000004</v>
      </c>
      <c r="BS17" s="238">
        <v>1.8654770000000001</v>
      </c>
      <c r="BT17" s="238">
        <v>-8.145391</v>
      </c>
      <c r="BU17" s="238">
        <v>-5.1683770000000004</v>
      </c>
      <c r="BV17" s="238">
        <v>6.1547409999999996</v>
      </c>
    </row>
    <row r="18" spans="1:74" ht="11.15" customHeight="1" x14ac:dyDescent="0.25">
      <c r="A18" s="77" t="s">
        <v>204</v>
      </c>
      <c r="B18" s="156" t="s">
        <v>130</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629</v>
      </c>
      <c r="AN18" s="54">
        <v>0.629</v>
      </c>
      <c r="AO18" s="54">
        <v>0.629</v>
      </c>
      <c r="AP18" s="54">
        <v>0.629</v>
      </c>
      <c r="AQ18" s="54">
        <v>0.629</v>
      </c>
      <c r="AR18" s="54">
        <v>0.629</v>
      </c>
      <c r="AS18" s="54">
        <v>0.629</v>
      </c>
      <c r="AT18" s="54">
        <v>0.629</v>
      </c>
      <c r="AU18" s="54">
        <v>0.629</v>
      </c>
      <c r="AV18" s="54">
        <v>0.629</v>
      </c>
      <c r="AW18" s="54">
        <v>0.629</v>
      </c>
      <c r="AX18" s="54">
        <v>0.629</v>
      </c>
      <c r="AY18" s="54">
        <v>0.59913266666999998</v>
      </c>
      <c r="AZ18" s="54">
        <v>0.59913266666999998</v>
      </c>
      <c r="BA18" s="54">
        <v>0.59913266666999998</v>
      </c>
      <c r="BB18" s="54">
        <v>0.59913266666999998</v>
      </c>
      <c r="BC18" s="54">
        <v>0.59913266666999998</v>
      </c>
      <c r="BD18" s="54">
        <v>0.59913266666999998</v>
      </c>
      <c r="BE18" s="54">
        <v>0.59913266666999998</v>
      </c>
      <c r="BF18" s="54">
        <v>0.59913266666999998</v>
      </c>
      <c r="BG18" s="54">
        <v>0.59913266666999998</v>
      </c>
      <c r="BH18" s="238">
        <v>0.59913269999999996</v>
      </c>
      <c r="BI18" s="238">
        <v>0.59913269999999996</v>
      </c>
      <c r="BJ18" s="238">
        <v>0.59913269999999996</v>
      </c>
      <c r="BK18" s="238">
        <v>0.60085279999999996</v>
      </c>
      <c r="BL18" s="238">
        <v>0.62231190000000003</v>
      </c>
      <c r="BM18" s="238">
        <v>0.60085279999999996</v>
      </c>
      <c r="BN18" s="238">
        <v>0.60085279999999996</v>
      </c>
      <c r="BO18" s="238">
        <v>0.60085279999999996</v>
      </c>
      <c r="BP18" s="238">
        <v>0.60085279999999996</v>
      </c>
      <c r="BQ18" s="238">
        <v>0.60085279999999996</v>
      </c>
      <c r="BR18" s="238">
        <v>0.60085279999999996</v>
      </c>
      <c r="BS18" s="238">
        <v>0.60085279999999996</v>
      </c>
      <c r="BT18" s="238">
        <v>0.60085279999999996</v>
      </c>
      <c r="BU18" s="238">
        <v>0.60085279999999996</v>
      </c>
      <c r="BV18" s="238">
        <v>0.60085279999999996</v>
      </c>
    </row>
    <row r="19" spans="1:74" ht="11.15" customHeight="1" x14ac:dyDescent="0.25">
      <c r="A19" s="75" t="s">
        <v>205</v>
      </c>
      <c r="B19" s="156" t="s">
        <v>409</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509050999999999</v>
      </c>
      <c r="AB19" s="54">
        <v>50.219310991999997</v>
      </c>
      <c r="AC19" s="54">
        <v>42.367410014999997</v>
      </c>
      <c r="AD19" s="54">
        <v>33.531700010000002</v>
      </c>
      <c r="AE19" s="54">
        <v>39.764728994000002</v>
      </c>
      <c r="AF19" s="54">
        <v>51.479185000000001</v>
      </c>
      <c r="AG19" s="54">
        <v>57.924339242000002</v>
      </c>
      <c r="AH19" s="54">
        <v>58.38927425</v>
      </c>
      <c r="AI19" s="54">
        <v>49.083643250000002</v>
      </c>
      <c r="AJ19" s="54">
        <v>38.424837250000003</v>
      </c>
      <c r="AK19" s="54">
        <v>35.968029250000001</v>
      </c>
      <c r="AL19" s="54">
        <v>40.016986250000002</v>
      </c>
      <c r="AM19" s="54">
        <v>52.068379999999998</v>
      </c>
      <c r="AN19" s="54">
        <v>43.788048000000003</v>
      </c>
      <c r="AO19" s="54">
        <v>39.892712000000003</v>
      </c>
      <c r="AP19" s="54">
        <v>35.496958999999997</v>
      </c>
      <c r="AQ19" s="54">
        <v>41.307671999999997</v>
      </c>
      <c r="AR19" s="54">
        <v>47.951417999999997</v>
      </c>
      <c r="AS19" s="54">
        <v>52.711772000000003</v>
      </c>
      <c r="AT19" s="54">
        <v>52.301726000000002</v>
      </c>
      <c r="AU19" s="54">
        <v>42.431652</v>
      </c>
      <c r="AV19" s="54">
        <v>38.614775999999999</v>
      </c>
      <c r="AW19" s="54">
        <v>37.539302999999997</v>
      </c>
      <c r="AX19" s="54">
        <v>44.308233000000001</v>
      </c>
      <c r="AY19" s="54">
        <v>40.841128667</v>
      </c>
      <c r="AZ19" s="54">
        <v>31.850485667000001</v>
      </c>
      <c r="BA19" s="54">
        <v>34.906720667000002</v>
      </c>
      <c r="BB19" s="54">
        <v>33.055282667</v>
      </c>
      <c r="BC19" s="54">
        <v>33.494808667000001</v>
      </c>
      <c r="BD19" s="54">
        <v>39.370582667000001</v>
      </c>
      <c r="BE19" s="54">
        <v>51.025780267000002</v>
      </c>
      <c r="BF19" s="54">
        <v>47.201986167000001</v>
      </c>
      <c r="BG19" s="54">
        <v>37.583453667000001</v>
      </c>
      <c r="BH19" s="238">
        <v>27.517379999999999</v>
      </c>
      <c r="BI19" s="238">
        <v>26.027799999999999</v>
      </c>
      <c r="BJ19" s="238">
        <v>34.897449999999999</v>
      </c>
      <c r="BK19" s="238">
        <v>38.24606</v>
      </c>
      <c r="BL19" s="238">
        <v>28.871169999999999</v>
      </c>
      <c r="BM19" s="238">
        <v>26.307759999999998</v>
      </c>
      <c r="BN19" s="238">
        <v>19.593679999999999</v>
      </c>
      <c r="BO19" s="238">
        <v>24.6126</v>
      </c>
      <c r="BP19" s="238">
        <v>33.317430000000002</v>
      </c>
      <c r="BQ19" s="238">
        <v>44.790039999999998</v>
      </c>
      <c r="BR19" s="238">
        <v>47.368400000000001</v>
      </c>
      <c r="BS19" s="238">
        <v>35.003070000000001</v>
      </c>
      <c r="BT19" s="238">
        <v>23.877939999999999</v>
      </c>
      <c r="BU19" s="238">
        <v>24.477969999999999</v>
      </c>
      <c r="BV19" s="238">
        <v>34.661270000000002</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11"/>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4</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77"/>
      <c r="BI21" s="277"/>
      <c r="BJ21" s="277"/>
      <c r="BK21" s="277"/>
      <c r="BL21" s="277"/>
      <c r="BM21" s="277"/>
      <c r="BN21" s="277"/>
      <c r="BO21" s="277"/>
      <c r="BP21" s="277"/>
      <c r="BQ21" s="277"/>
      <c r="BR21" s="277"/>
      <c r="BS21" s="277"/>
      <c r="BT21" s="277"/>
      <c r="BU21" s="277"/>
      <c r="BV21" s="277"/>
    </row>
    <row r="22" spans="1:74" ht="11.15" customHeight="1" x14ac:dyDescent="0.25">
      <c r="A22" s="75" t="s">
        <v>206</v>
      </c>
      <c r="B22" s="156" t="s">
        <v>433</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3544059959999999</v>
      </c>
      <c r="AZ22" s="54">
        <v>1.2655879880000001</v>
      </c>
      <c r="BA22" s="54">
        <v>1.4052840019999999</v>
      </c>
      <c r="BB22" s="54">
        <v>1.482375</v>
      </c>
      <c r="BC22" s="54">
        <v>1.4094699939999999</v>
      </c>
      <c r="BD22" s="54">
        <v>1.495044</v>
      </c>
      <c r="BE22" s="54">
        <v>1.3620239999999999</v>
      </c>
      <c r="BF22" s="54">
        <v>1.3978839999999999</v>
      </c>
      <c r="BG22" s="54">
        <v>1.378646</v>
      </c>
      <c r="BH22" s="238">
        <v>1.4247069999999999</v>
      </c>
      <c r="BI22" s="238">
        <v>1.3617589999999999</v>
      </c>
      <c r="BJ22" s="238">
        <v>1.4241490000000001</v>
      </c>
      <c r="BK22" s="238">
        <v>1.374104</v>
      </c>
      <c r="BL22" s="238">
        <v>1.335807</v>
      </c>
      <c r="BM22" s="238">
        <v>1.4359329999999999</v>
      </c>
      <c r="BN22" s="238">
        <v>1.3829210000000001</v>
      </c>
      <c r="BO22" s="238">
        <v>1.4129719999999999</v>
      </c>
      <c r="BP22" s="238">
        <v>1.388862</v>
      </c>
      <c r="BQ22" s="238">
        <v>1.3849849999999999</v>
      </c>
      <c r="BR22" s="238">
        <v>1.4339850000000001</v>
      </c>
      <c r="BS22" s="238">
        <v>1.4194279999999999</v>
      </c>
      <c r="BT22" s="238">
        <v>1.466594</v>
      </c>
      <c r="BU22" s="238">
        <v>1.403025</v>
      </c>
      <c r="BV22" s="238">
        <v>1.4684539999999999</v>
      </c>
    </row>
    <row r="23" spans="1:74" ht="11.15" customHeight="1" x14ac:dyDescent="0.25">
      <c r="A23" s="72" t="s">
        <v>207</v>
      </c>
      <c r="B23" s="156" t="s">
        <v>158</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628832000000003</v>
      </c>
      <c r="AN23" s="54">
        <v>39.803439003999998</v>
      </c>
      <c r="AO23" s="54">
        <v>34.223585468000003</v>
      </c>
      <c r="AP23" s="54">
        <v>30.73028115</v>
      </c>
      <c r="AQ23" s="54">
        <v>34.919641302000002</v>
      </c>
      <c r="AR23" s="54">
        <v>41.60754627</v>
      </c>
      <c r="AS23" s="54">
        <v>49.348352757000001</v>
      </c>
      <c r="AT23" s="54">
        <v>48.210799975999997</v>
      </c>
      <c r="AU23" s="54">
        <v>37.19624391</v>
      </c>
      <c r="AV23" s="54">
        <v>31.397284033999998</v>
      </c>
      <c r="AW23" s="54">
        <v>32.263737059999997</v>
      </c>
      <c r="AX23" s="54">
        <v>41.607973514000001</v>
      </c>
      <c r="AY23" s="54">
        <v>34.593724414</v>
      </c>
      <c r="AZ23" s="54">
        <v>26.724210855999999</v>
      </c>
      <c r="BA23" s="54">
        <v>28.465396568999999</v>
      </c>
      <c r="BB23" s="54">
        <v>22.638558</v>
      </c>
      <c r="BC23" s="54">
        <v>25.399974992000001</v>
      </c>
      <c r="BD23" s="54">
        <v>33.507376999999998</v>
      </c>
      <c r="BE23" s="54">
        <v>44.231864295999998</v>
      </c>
      <c r="BF23" s="54">
        <v>44.76746</v>
      </c>
      <c r="BG23" s="54">
        <v>34.259450000000001</v>
      </c>
      <c r="BH23" s="238">
        <v>24.0398</v>
      </c>
      <c r="BI23" s="238">
        <v>22.56071</v>
      </c>
      <c r="BJ23" s="238">
        <v>31.462820000000001</v>
      </c>
      <c r="BK23" s="238">
        <v>34.919049999999999</v>
      </c>
      <c r="BL23" s="238">
        <v>25.351109999999998</v>
      </c>
      <c r="BM23" s="238">
        <v>22.904589999999999</v>
      </c>
      <c r="BN23" s="238">
        <v>16.507989999999999</v>
      </c>
      <c r="BO23" s="238">
        <v>21.52983</v>
      </c>
      <c r="BP23" s="238">
        <v>30.227209999999999</v>
      </c>
      <c r="BQ23" s="238">
        <v>41.742469999999997</v>
      </c>
      <c r="BR23" s="238">
        <v>44.249429999999997</v>
      </c>
      <c r="BS23" s="238">
        <v>31.79139</v>
      </c>
      <c r="BT23" s="238">
        <v>20.461739999999999</v>
      </c>
      <c r="BU23" s="238">
        <v>21.037500000000001</v>
      </c>
      <c r="BV23" s="238">
        <v>31.227309999999999</v>
      </c>
    </row>
    <row r="24" spans="1:74" ht="11.15" customHeight="1" x14ac:dyDescent="0.25">
      <c r="A24" s="75" t="s">
        <v>208</v>
      </c>
      <c r="B24" s="156" t="s">
        <v>180</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62190109999998</v>
      </c>
      <c r="AN24" s="54">
        <v>2.318130976</v>
      </c>
      <c r="AO24" s="54">
        <v>2.3115259739999998</v>
      </c>
      <c r="AP24" s="54">
        <v>2.2185499800000001</v>
      </c>
      <c r="AQ24" s="54">
        <v>2.2317579830000001</v>
      </c>
      <c r="AR24" s="54">
        <v>2.2451419800000001</v>
      </c>
      <c r="AS24" s="54">
        <v>2.1711149769999998</v>
      </c>
      <c r="AT24" s="54">
        <v>2.1591599819999998</v>
      </c>
      <c r="AU24" s="54">
        <v>2.16727698</v>
      </c>
      <c r="AV24" s="54">
        <v>2.1876190050000002</v>
      </c>
      <c r="AW24" s="54">
        <v>2.1956409899999998</v>
      </c>
      <c r="AX24" s="54">
        <v>2.1888169999999998</v>
      </c>
      <c r="AY24" s="54">
        <v>2.163749997</v>
      </c>
      <c r="AZ24" s="54">
        <v>2.1742859879999998</v>
      </c>
      <c r="BA24" s="54">
        <v>2.1579830050000002</v>
      </c>
      <c r="BB24" s="54">
        <v>2.1654930000000001</v>
      </c>
      <c r="BC24" s="54">
        <v>2.1605399780000001</v>
      </c>
      <c r="BD24" s="54">
        <v>2.3247410099999999</v>
      </c>
      <c r="BE24" s="54">
        <v>2.0414439199999999</v>
      </c>
      <c r="BF24" s="54">
        <v>1.9300671300000001</v>
      </c>
      <c r="BG24" s="54">
        <v>1.9453923</v>
      </c>
      <c r="BH24" s="238">
        <v>2.052867</v>
      </c>
      <c r="BI24" s="238">
        <v>2.1053389999999998</v>
      </c>
      <c r="BJ24" s="238">
        <v>2.0104829999999998</v>
      </c>
      <c r="BK24" s="238">
        <v>1.952904</v>
      </c>
      <c r="BL24" s="238">
        <v>2.1842489999999999</v>
      </c>
      <c r="BM24" s="238">
        <v>1.967231</v>
      </c>
      <c r="BN24" s="238">
        <v>1.7027760000000001</v>
      </c>
      <c r="BO24" s="238">
        <v>1.6698010000000001</v>
      </c>
      <c r="BP24" s="238">
        <v>1.7013590000000001</v>
      </c>
      <c r="BQ24" s="238">
        <v>1.662588</v>
      </c>
      <c r="BR24" s="238">
        <v>1.684979</v>
      </c>
      <c r="BS24" s="238">
        <v>1.792251</v>
      </c>
      <c r="BT24" s="238">
        <v>1.9496039999999999</v>
      </c>
      <c r="BU24" s="238">
        <v>2.0374400000000001</v>
      </c>
      <c r="BV24" s="238">
        <v>1.9655069999999999</v>
      </c>
    </row>
    <row r="25" spans="1:74" ht="11.15" customHeight="1" x14ac:dyDescent="0.25">
      <c r="A25" s="75" t="s">
        <v>209</v>
      </c>
      <c r="B25" s="156" t="s">
        <v>661</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840009000000001E-2</v>
      </c>
      <c r="AN25" s="54">
        <v>8.7193988E-2</v>
      </c>
      <c r="AO25" s="54">
        <v>6.3791985999999995E-2</v>
      </c>
      <c r="AP25" s="54">
        <v>3.3498989999999999E-2</v>
      </c>
      <c r="AQ25" s="54">
        <v>4.2389989000000003E-2</v>
      </c>
      <c r="AR25" s="54">
        <v>6.6579990000000006E-2</v>
      </c>
      <c r="AS25" s="54">
        <v>5.9385987000000001E-2</v>
      </c>
      <c r="AT25" s="54">
        <v>5.9814996000000002E-2</v>
      </c>
      <c r="AU25" s="54">
        <v>5.8194990000000002E-2</v>
      </c>
      <c r="AV25" s="54">
        <v>7.4904990000000005E-2</v>
      </c>
      <c r="AW25" s="54">
        <v>7.8753989999999996E-2</v>
      </c>
      <c r="AX25" s="54">
        <v>8.2378005000000004E-2</v>
      </c>
      <c r="AY25" s="54">
        <v>8.2730010000000007E-2</v>
      </c>
      <c r="AZ25" s="54">
        <v>7.7818999999999999E-2</v>
      </c>
      <c r="BA25" s="54">
        <v>7.0946011000000003E-2</v>
      </c>
      <c r="BB25" s="54">
        <v>5.5241999999999999E-2</v>
      </c>
      <c r="BC25" s="54">
        <v>6.0616996999999999E-2</v>
      </c>
      <c r="BD25" s="54">
        <v>7.0172999999999999E-2</v>
      </c>
      <c r="BE25" s="54">
        <v>3.6992999999999998E-2</v>
      </c>
      <c r="BF25" s="54">
        <v>3.8586599999999999E-2</v>
      </c>
      <c r="BG25" s="54">
        <v>3.94802E-2</v>
      </c>
      <c r="BH25" s="238">
        <v>5.3909400000000003E-2</v>
      </c>
      <c r="BI25" s="238">
        <v>6.3488600000000006E-2</v>
      </c>
      <c r="BJ25" s="238">
        <v>7.9742599999999997E-2</v>
      </c>
      <c r="BK25" s="238">
        <v>9.9307999999999994E-2</v>
      </c>
      <c r="BL25" s="238">
        <v>9.6633700000000003E-2</v>
      </c>
      <c r="BM25" s="238">
        <v>8.6877300000000005E-2</v>
      </c>
      <c r="BN25" s="238">
        <v>4.4552799999999997E-2</v>
      </c>
      <c r="BO25" s="238">
        <v>4.3616099999999998E-2</v>
      </c>
      <c r="BP25" s="238">
        <v>4.6867499999999999E-2</v>
      </c>
      <c r="BQ25" s="238">
        <v>4.2215000000000003E-2</v>
      </c>
      <c r="BR25" s="238">
        <v>4.1901899999999999E-2</v>
      </c>
      <c r="BS25" s="238">
        <v>4.1340799999999997E-2</v>
      </c>
      <c r="BT25" s="238">
        <v>5.7963599999999997E-2</v>
      </c>
      <c r="BU25" s="238">
        <v>6.7403500000000005E-2</v>
      </c>
      <c r="BV25" s="238">
        <v>8.3926100000000003E-2</v>
      </c>
    </row>
    <row r="26" spans="1:74" ht="11.15" customHeight="1" x14ac:dyDescent="0.25">
      <c r="A26" s="75" t="s">
        <v>210</v>
      </c>
      <c r="B26" s="156" t="s">
        <v>662</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3790020000001</v>
      </c>
      <c r="AN26" s="54">
        <v>2.2309369879999998</v>
      </c>
      <c r="AO26" s="54">
        <v>2.2477339879999998</v>
      </c>
      <c r="AP26" s="54">
        <v>2.1850509900000001</v>
      </c>
      <c r="AQ26" s="54">
        <v>2.1893679939999999</v>
      </c>
      <c r="AR26" s="54">
        <v>2.1785619899999999</v>
      </c>
      <c r="AS26" s="54">
        <v>2.11172899</v>
      </c>
      <c r="AT26" s="54">
        <v>2.0993449860000002</v>
      </c>
      <c r="AU26" s="54">
        <v>2.10908199</v>
      </c>
      <c r="AV26" s="54">
        <v>2.1127140149999999</v>
      </c>
      <c r="AW26" s="54">
        <v>2.1168870000000002</v>
      </c>
      <c r="AX26" s="54">
        <v>2.106438995</v>
      </c>
      <c r="AY26" s="54">
        <v>2.0810199869999999</v>
      </c>
      <c r="AZ26" s="54">
        <v>2.096466988</v>
      </c>
      <c r="BA26" s="54">
        <v>2.087036994</v>
      </c>
      <c r="BB26" s="54">
        <v>2.1102509999999999</v>
      </c>
      <c r="BC26" s="54">
        <v>2.0999229810000002</v>
      </c>
      <c r="BD26" s="54">
        <v>2.2545680099999998</v>
      </c>
      <c r="BE26" s="54">
        <v>2.004451</v>
      </c>
      <c r="BF26" s="54">
        <v>1.8914804999999999</v>
      </c>
      <c r="BG26" s="54">
        <v>1.9059120000000001</v>
      </c>
      <c r="BH26" s="238">
        <v>1.998958</v>
      </c>
      <c r="BI26" s="238">
        <v>2.0418509999999999</v>
      </c>
      <c r="BJ26" s="238">
        <v>1.930741</v>
      </c>
      <c r="BK26" s="238">
        <v>1.853596</v>
      </c>
      <c r="BL26" s="238">
        <v>2.087615</v>
      </c>
      <c r="BM26" s="238">
        <v>1.8803540000000001</v>
      </c>
      <c r="BN26" s="238">
        <v>1.6582239999999999</v>
      </c>
      <c r="BO26" s="238">
        <v>1.626185</v>
      </c>
      <c r="BP26" s="238">
        <v>1.6544909999999999</v>
      </c>
      <c r="BQ26" s="238">
        <v>1.6203730000000001</v>
      </c>
      <c r="BR26" s="238">
        <v>1.6430769999999999</v>
      </c>
      <c r="BS26" s="238">
        <v>1.75091</v>
      </c>
      <c r="BT26" s="238">
        <v>1.89164</v>
      </c>
      <c r="BU26" s="238">
        <v>1.970037</v>
      </c>
      <c r="BV26" s="238">
        <v>1.8815809999999999</v>
      </c>
    </row>
    <row r="27" spans="1:74" ht="11.15" customHeight="1" x14ac:dyDescent="0.25">
      <c r="A27" s="75" t="s">
        <v>211</v>
      </c>
      <c r="B27" s="156" t="s">
        <v>434</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357412025000002</v>
      </c>
      <c r="AN27" s="54">
        <v>43.430347968</v>
      </c>
      <c r="AO27" s="54">
        <v>37.946834453999998</v>
      </c>
      <c r="AP27" s="54">
        <v>34.267154130000002</v>
      </c>
      <c r="AQ27" s="54">
        <v>38.500642292999999</v>
      </c>
      <c r="AR27" s="54">
        <v>45.133863239999997</v>
      </c>
      <c r="AS27" s="54">
        <v>52.853915743999998</v>
      </c>
      <c r="AT27" s="54">
        <v>51.704407967999998</v>
      </c>
      <c r="AU27" s="54">
        <v>40.626971879999999</v>
      </c>
      <c r="AV27" s="54">
        <v>34.957433029999997</v>
      </c>
      <c r="AW27" s="54">
        <v>35.74708605</v>
      </c>
      <c r="AX27" s="54">
        <v>45.111855525999999</v>
      </c>
      <c r="AY27" s="54">
        <v>38.111880407000001</v>
      </c>
      <c r="AZ27" s="54">
        <v>30.164084832</v>
      </c>
      <c r="BA27" s="54">
        <v>32.028663576</v>
      </c>
      <c r="BB27" s="54">
        <v>26.286425999999999</v>
      </c>
      <c r="BC27" s="54">
        <v>28.969984963999998</v>
      </c>
      <c r="BD27" s="54">
        <v>37.327162010000002</v>
      </c>
      <c r="BE27" s="54">
        <v>47.635333516000003</v>
      </c>
      <c r="BF27" s="54">
        <v>48.095422130000003</v>
      </c>
      <c r="BG27" s="54">
        <v>37.5834993</v>
      </c>
      <c r="BH27" s="238">
        <v>27.517379999999999</v>
      </c>
      <c r="BI27" s="238">
        <v>26.027799999999999</v>
      </c>
      <c r="BJ27" s="238">
        <v>34.897449999999999</v>
      </c>
      <c r="BK27" s="238">
        <v>38.24606</v>
      </c>
      <c r="BL27" s="238">
        <v>28.871169999999999</v>
      </c>
      <c r="BM27" s="238">
        <v>26.307759999999998</v>
      </c>
      <c r="BN27" s="238">
        <v>19.593679999999999</v>
      </c>
      <c r="BO27" s="238">
        <v>24.6126</v>
      </c>
      <c r="BP27" s="238">
        <v>33.317430000000002</v>
      </c>
      <c r="BQ27" s="238">
        <v>44.790039999999998</v>
      </c>
      <c r="BR27" s="238">
        <v>47.368400000000001</v>
      </c>
      <c r="BS27" s="238">
        <v>35.003059999999998</v>
      </c>
      <c r="BT27" s="238">
        <v>23.877939999999999</v>
      </c>
      <c r="BU27" s="238">
        <v>24.477969999999999</v>
      </c>
      <c r="BV27" s="238">
        <v>34.661270000000002</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11"/>
      <c r="BH28" s="277"/>
      <c r="BI28" s="277"/>
      <c r="BJ28" s="277"/>
      <c r="BK28" s="277"/>
      <c r="BL28" s="277"/>
      <c r="BM28" s="277"/>
      <c r="BN28" s="277"/>
      <c r="BO28" s="277"/>
      <c r="BP28" s="277"/>
      <c r="BQ28" s="277"/>
      <c r="BR28" s="277"/>
      <c r="BS28" s="277"/>
      <c r="BT28" s="277"/>
      <c r="BU28" s="277"/>
      <c r="BV28" s="277"/>
    </row>
    <row r="29" spans="1:74" ht="11.15" customHeight="1" x14ac:dyDescent="0.25">
      <c r="A29" s="75" t="s">
        <v>212</v>
      </c>
      <c r="B29" s="76" t="s">
        <v>159</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992893260000004</v>
      </c>
      <c r="AB29" s="54">
        <v>-1.3014311759999999</v>
      </c>
      <c r="AC29" s="54">
        <v>4.0366260839999999</v>
      </c>
      <c r="AD29" s="54">
        <v>-0.10208404</v>
      </c>
      <c r="AE29" s="54">
        <v>0.48288019100000001</v>
      </c>
      <c r="AF29" s="54">
        <v>-0.11052178999999999</v>
      </c>
      <c r="AG29" s="54">
        <v>-2.0979235329999999</v>
      </c>
      <c r="AH29" s="54">
        <v>-1.514419384</v>
      </c>
      <c r="AI29" s="54">
        <v>1.12339334</v>
      </c>
      <c r="AJ29" s="54">
        <v>-1.0104459290000001</v>
      </c>
      <c r="AK29" s="54">
        <v>-0.65544316999999996</v>
      </c>
      <c r="AL29" s="54">
        <v>1.6492904020000001</v>
      </c>
      <c r="AM29" s="54">
        <v>-0.28903202500000003</v>
      </c>
      <c r="AN29" s="54">
        <v>0.357700032</v>
      </c>
      <c r="AO29" s="54">
        <v>1.945877546</v>
      </c>
      <c r="AP29" s="54">
        <v>1.2298048699999999</v>
      </c>
      <c r="AQ29" s="54">
        <v>2.8070297069999999</v>
      </c>
      <c r="AR29" s="54">
        <v>2.8175547600000002</v>
      </c>
      <c r="AS29" s="54">
        <v>-0.14214374399999999</v>
      </c>
      <c r="AT29" s="54">
        <v>0.597318032</v>
      </c>
      <c r="AU29" s="54">
        <v>1.80468012</v>
      </c>
      <c r="AV29" s="54">
        <v>3.6573429700000002</v>
      </c>
      <c r="AW29" s="54">
        <v>1.79221695</v>
      </c>
      <c r="AX29" s="54">
        <v>-0.80362252599999995</v>
      </c>
      <c r="AY29" s="54">
        <v>2.7292482596999998</v>
      </c>
      <c r="AZ29" s="54">
        <v>1.6864008346999999</v>
      </c>
      <c r="BA29" s="54">
        <v>2.8780570907</v>
      </c>
      <c r="BB29" s="54">
        <v>6.7688566666999996</v>
      </c>
      <c r="BC29" s="54">
        <v>4.5248237027</v>
      </c>
      <c r="BD29" s="54">
        <v>2.0434206566999999</v>
      </c>
      <c r="BE29" s="54">
        <v>3.3904467506999998</v>
      </c>
      <c r="BF29" s="54">
        <v>-0.89343596332999997</v>
      </c>
      <c r="BG29" s="54">
        <v>-4.5633333358999999E-5</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11"/>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57</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78"/>
      <c r="BD31" s="78"/>
      <c r="BE31" s="78"/>
      <c r="BF31" s="78"/>
      <c r="BG31" s="78"/>
      <c r="BH31" s="278"/>
      <c r="BI31" s="278"/>
      <c r="BJ31" s="278"/>
      <c r="BK31" s="278"/>
      <c r="BL31" s="278"/>
      <c r="BM31" s="278"/>
      <c r="BN31" s="278"/>
      <c r="BO31" s="278"/>
      <c r="BP31" s="278"/>
      <c r="BQ31" s="278"/>
      <c r="BR31" s="278"/>
      <c r="BS31" s="278"/>
      <c r="BT31" s="278"/>
      <c r="BU31" s="278"/>
      <c r="BV31" s="278"/>
    </row>
    <row r="32" spans="1:74" ht="11.15" customHeight="1" x14ac:dyDescent="0.25">
      <c r="A32" s="75" t="s">
        <v>594</v>
      </c>
      <c r="B32" s="156" t="s">
        <v>179</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803999999999998</v>
      </c>
      <c r="AN32" s="54">
        <v>20.937999999999999</v>
      </c>
      <c r="AO32" s="54">
        <v>20.952999999999999</v>
      </c>
      <c r="AP32" s="54">
        <v>20.952000000000002</v>
      </c>
      <c r="AQ32" s="54">
        <v>20.934000000000001</v>
      </c>
      <c r="AR32" s="54">
        <v>20.927</v>
      </c>
      <c r="AS32" s="54">
        <v>19.959</v>
      </c>
      <c r="AT32" s="54">
        <v>18.506</v>
      </c>
      <c r="AU32" s="54">
        <v>17.515000000000001</v>
      </c>
      <c r="AV32" s="54">
        <v>17.613</v>
      </c>
      <c r="AW32" s="54">
        <v>17.704000000000001</v>
      </c>
      <c r="AX32" s="54">
        <v>17.77</v>
      </c>
      <c r="AY32" s="54">
        <v>18.588000000000001</v>
      </c>
      <c r="AZ32" s="54">
        <v>19.728000000000002</v>
      </c>
      <c r="BA32" s="54">
        <v>19.753</v>
      </c>
      <c r="BB32" s="54">
        <v>19.75</v>
      </c>
      <c r="BC32" s="54">
        <v>19.747</v>
      </c>
      <c r="BD32" s="54">
        <v>19.745000000000001</v>
      </c>
      <c r="BE32" s="54">
        <v>18.783000000000001</v>
      </c>
      <c r="BF32" s="54">
        <v>17.35256</v>
      </c>
      <c r="BG32" s="54">
        <v>16.388649999999998</v>
      </c>
      <c r="BH32" s="238">
        <v>16.44312</v>
      </c>
      <c r="BI32" s="238">
        <v>16.481780000000001</v>
      </c>
      <c r="BJ32" s="238">
        <v>16.491399999999999</v>
      </c>
      <c r="BK32" s="238">
        <v>17.181080000000001</v>
      </c>
      <c r="BL32" s="238">
        <v>18.239170000000001</v>
      </c>
      <c r="BM32" s="238">
        <v>18.210190000000001</v>
      </c>
      <c r="BN32" s="238">
        <v>18.14368</v>
      </c>
      <c r="BO32" s="238">
        <v>18.082260000000002</v>
      </c>
      <c r="BP32" s="238">
        <v>18.017240000000001</v>
      </c>
      <c r="BQ32" s="238">
        <v>17.002109999999998</v>
      </c>
      <c r="BR32" s="238">
        <v>15.48771</v>
      </c>
      <c r="BS32" s="238">
        <v>14.45781</v>
      </c>
      <c r="BT32" s="238">
        <v>14.45392</v>
      </c>
      <c r="BU32" s="238">
        <v>14.4405</v>
      </c>
      <c r="BV32" s="238">
        <v>14.410550000000001</v>
      </c>
    </row>
    <row r="33" spans="1:74" ht="11.15" customHeight="1" x14ac:dyDescent="0.25">
      <c r="A33" s="75" t="s">
        <v>595</v>
      </c>
      <c r="B33" s="156" t="s">
        <v>87</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77767000000006</v>
      </c>
      <c r="AN33" s="54">
        <v>85.341707</v>
      </c>
      <c r="AO33" s="54">
        <v>90.453306999999995</v>
      </c>
      <c r="AP33" s="54">
        <v>95.191453999999993</v>
      </c>
      <c r="AQ33" s="54">
        <v>97.229061999999999</v>
      </c>
      <c r="AR33" s="54">
        <v>91.471734999999995</v>
      </c>
      <c r="AS33" s="54">
        <v>83.963379000000003</v>
      </c>
      <c r="AT33" s="54">
        <v>80.507009999999994</v>
      </c>
      <c r="AU33" s="54">
        <v>84.451480000000004</v>
      </c>
      <c r="AV33" s="54">
        <v>92.439659000000006</v>
      </c>
      <c r="AW33" s="54">
        <v>98.322941</v>
      </c>
      <c r="AX33" s="54">
        <v>94.255482999999998</v>
      </c>
      <c r="AY33" s="54">
        <v>98.389538000000002</v>
      </c>
      <c r="AZ33" s="54">
        <v>104.761274</v>
      </c>
      <c r="BA33" s="54">
        <v>114.336213</v>
      </c>
      <c r="BB33" s="54">
        <v>123.73233500000001</v>
      </c>
      <c r="BC33" s="54">
        <v>132.16006300000001</v>
      </c>
      <c r="BD33" s="54">
        <v>133.73368600000001</v>
      </c>
      <c r="BE33" s="54">
        <v>126.5180534</v>
      </c>
      <c r="BF33" s="54">
        <v>126.23491730000001</v>
      </c>
      <c r="BG33" s="54">
        <v>130.32347329999999</v>
      </c>
      <c r="BH33" s="238">
        <v>142.99709999999999</v>
      </c>
      <c r="BI33" s="238">
        <v>153.90690000000001</v>
      </c>
      <c r="BJ33" s="238">
        <v>153.82300000000001</v>
      </c>
      <c r="BK33" s="238">
        <v>151.08629999999999</v>
      </c>
      <c r="BL33" s="238">
        <v>150.5257</v>
      </c>
      <c r="BM33" s="238">
        <v>157.34110000000001</v>
      </c>
      <c r="BN33" s="238">
        <v>165.57040000000001</v>
      </c>
      <c r="BO33" s="238">
        <v>169.68289999999999</v>
      </c>
      <c r="BP33" s="238">
        <v>164.3723</v>
      </c>
      <c r="BQ33" s="238">
        <v>151.60929999999999</v>
      </c>
      <c r="BR33" s="238">
        <v>141.85419999999999</v>
      </c>
      <c r="BS33" s="238">
        <v>139.98869999999999</v>
      </c>
      <c r="BT33" s="238">
        <v>148.13409999999999</v>
      </c>
      <c r="BU33" s="238">
        <v>153.30250000000001</v>
      </c>
      <c r="BV33" s="238">
        <v>147.14769999999999</v>
      </c>
    </row>
    <row r="34" spans="1:74" ht="11.15" customHeight="1" x14ac:dyDescent="0.25">
      <c r="A34" s="75" t="s">
        <v>58</v>
      </c>
      <c r="B34" s="156" t="s">
        <v>59</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22165000000001</v>
      </c>
      <c r="AN34" s="54">
        <v>81.089270999999997</v>
      </c>
      <c r="AO34" s="54">
        <v>86.304034999999999</v>
      </c>
      <c r="AP34" s="54">
        <v>91.040986000000004</v>
      </c>
      <c r="AQ34" s="54">
        <v>93.077398000000002</v>
      </c>
      <c r="AR34" s="54">
        <v>87.318875000000006</v>
      </c>
      <c r="AS34" s="54">
        <v>79.740561</v>
      </c>
      <c r="AT34" s="54">
        <v>76.214230999999998</v>
      </c>
      <c r="AU34" s="54">
        <v>80.088742999999994</v>
      </c>
      <c r="AV34" s="54">
        <v>88.100316000000007</v>
      </c>
      <c r="AW34" s="54">
        <v>94.006990000000002</v>
      </c>
      <c r="AX34" s="54">
        <v>89.962925999999996</v>
      </c>
      <c r="AY34" s="54">
        <v>94.106680999999995</v>
      </c>
      <c r="AZ34" s="54">
        <v>100.488117</v>
      </c>
      <c r="BA34" s="54">
        <v>110.072756</v>
      </c>
      <c r="BB34" s="54">
        <v>119.082247</v>
      </c>
      <c r="BC34" s="54">
        <v>127.529056</v>
      </c>
      <c r="BD34" s="54">
        <v>129.16009299999999</v>
      </c>
      <c r="BE34" s="54">
        <v>121.780221</v>
      </c>
      <c r="BF34" s="54">
        <v>121.4277</v>
      </c>
      <c r="BG34" s="54">
        <v>125.4457</v>
      </c>
      <c r="BH34" s="238">
        <v>138.1199</v>
      </c>
      <c r="BI34" s="238">
        <v>149.0291</v>
      </c>
      <c r="BJ34" s="238">
        <v>148.9419</v>
      </c>
      <c r="BK34" s="238">
        <v>146.4357</v>
      </c>
      <c r="BL34" s="238">
        <v>146.10570000000001</v>
      </c>
      <c r="BM34" s="238">
        <v>153.1559</v>
      </c>
      <c r="BN34" s="238">
        <v>161.31010000000001</v>
      </c>
      <c r="BO34" s="238">
        <v>165.34710000000001</v>
      </c>
      <c r="BP34" s="238">
        <v>159.96209999999999</v>
      </c>
      <c r="BQ34" s="238">
        <v>147.04419999999999</v>
      </c>
      <c r="BR34" s="238">
        <v>137.22120000000001</v>
      </c>
      <c r="BS34" s="238">
        <v>135.2826</v>
      </c>
      <c r="BT34" s="238">
        <v>143.42410000000001</v>
      </c>
      <c r="BU34" s="238">
        <v>148.5864</v>
      </c>
      <c r="BV34" s="238">
        <v>142.422</v>
      </c>
    </row>
    <row r="35" spans="1:74" ht="11.15" customHeight="1" x14ac:dyDescent="0.25">
      <c r="A35" s="75" t="s">
        <v>56</v>
      </c>
      <c r="B35" s="156" t="s">
        <v>60</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3420000000001</v>
      </c>
      <c r="AN35" s="54">
        <v>2.4763799999999998</v>
      </c>
      <c r="AO35" s="54">
        <v>2.4024179999999999</v>
      </c>
      <c r="AP35" s="54">
        <v>2.3929840000000002</v>
      </c>
      <c r="AQ35" s="54">
        <v>2.3835500000000001</v>
      </c>
      <c r="AR35" s="54">
        <v>2.3741159999999999</v>
      </c>
      <c r="AS35" s="54">
        <v>2.4258920000000002</v>
      </c>
      <c r="AT35" s="54">
        <v>2.4776690000000001</v>
      </c>
      <c r="AU35" s="54">
        <v>2.5294449999999999</v>
      </c>
      <c r="AV35" s="54">
        <v>2.519412</v>
      </c>
      <c r="AW35" s="54">
        <v>2.5093800000000002</v>
      </c>
      <c r="AX35" s="54">
        <v>2.4993470000000002</v>
      </c>
      <c r="AY35" s="54">
        <v>2.4832519999999998</v>
      </c>
      <c r="AZ35" s="54">
        <v>2.4671560000000001</v>
      </c>
      <c r="BA35" s="54">
        <v>2.4510610000000002</v>
      </c>
      <c r="BB35" s="54">
        <v>2.6323159999999999</v>
      </c>
      <c r="BC35" s="54">
        <v>2.6360999999999999</v>
      </c>
      <c r="BD35" s="54">
        <v>2.6321680000000001</v>
      </c>
      <c r="BE35" s="54">
        <v>2.784233</v>
      </c>
      <c r="BF35" s="54">
        <v>2.8554360000000001</v>
      </c>
      <c r="BG35" s="54">
        <v>2.9247019999999999</v>
      </c>
      <c r="BH35" s="238">
        <v>2.9402689999999998</v>
      </c>
      <c r="BI35" s="238">
        <v>2.9548459999999999</v>
      </c>
      <c r="BJ35" s="238">
        <v>2.9654820000000002</v>
      </c>
      <c r="BK35" s="238">
        <v>2.811833</v>
      </c>
      <c r="BL35" s="238">
        <v>2.6594570000000002</v>
      </c>
      <c r="BM35" s="238">
        <v>2.498888</v>
      </c>
      <c r="BN35" s="238">
        <v>2.5369640000000002</v>
      </c>
      <c r="BO35" s="238">
        <v>2.574846</v>
      </c>
      <c r="BP35" s="238">
        <v>2.611262</v>
      </c>
      <c r="BQ35" s="238">
        <v>2.7494480000000001</v>
      </c>
      <c r="BR35" s="238">
        <v>2.8136990000000002</v>
      </c>
      <c r="BS35" s="238">
        <v>2.8796300000000001</v>
      </c>
      <c r="BT35" s="238">
        <v>2.8939780000000002</v>
      </c>
      <c r="BU35" s="238">
        <v>2.9086090000000002</v>
      </c>
      <c r="BV35" s="238">
        <v>2.920207</v>
      </c>
    </row>
    <row r="36" spans="1:74" ht="11.15" customHeight="1" x14ac:dyDescent="0.25">
      <c r="A36" s="75" t="s">
        <v>57</v>
      </c>
      <c r="B36" s="156" t="s">
        <v>233</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6345609999999999</v>
      </c>
      <c r="AZ36" s="54">
        <v>1.6425110000000001</v>
      </c>
      <c r="BA36" s="54">
        <v>1.65046</v>
      </c>
      <c r="BB36" s="54">
        <v>1.8137399999999999</v>
      </c>
      <c r="BC36" s="54">
        <v>1.7940309999999999</v>
      </c>
      <c r="BD36" s="54">
        <v>1.748853</v>
      </c>
      <c r="BE36" s="54">
        <v>1.753995</v>
      </c>
      <c r="BF36" s="54">
        <v>1.7467859999999999</v>
      </c>
      <c r="BG36" s="54">
        <v>1.743044</v>
      </c>
      <c r="BH36" s="238">
        <v>1.7287870000000001</v>
      </c>
      <c r="BI36" s="238">
        <v>1.715692</v>
      </c>
      <c r="BJ36" s="238">
        <v>1.70879</v>
      </c>
      <c r="BK36" s="238">
        <v>1.6439010000000001</v>
      </c>
      <c r="BL36" s="238">
        <v>1.5775859999999999</v>
      </c>
      <c r="BM36" s="238">
        <v>1.5158100000000001</v>
      </c>
      <c r="BN36" s="238">
        <v>1.5514790000000001</v>
      </c>
      <c r="BO36" s="238">
        <v>1.588095</v>
      </c>
      <c r="BP36" s="238">
        <v>1.62439</v>
      </c>
      <c r="BQ36" s="238">
        <v>1.63452</v>
      </c>
      <c r="BR36" s="238">
        <v>1.633138</v>
      </c>
      <c r="BS36" s="238">
        <v>1.6355139999999999</v>
      </c>
      <c r="BT36" s="238">
        <v>1.6271960000000001</v>
      </c>
      <c r="BU36" s="238">
        <v>1.6199380000000001</v>
      </c>
      <c r="BV36" s="238">
        <v>1.6188419999999999</v>
      </c>
    </row>
    <row r="37" spans="1:74" ht="11.15" customHeight="1" x14ac:dyDescent="0.25">
      <c r="A37" s="75" t="s">
        <v>191</v>
      </c>
      <c r="B37" s="368" t="s">
        <v>192</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65044</v>
      </c>
      <c r="AZ37" s="54">
        <v>0.16349</v>
      </c>
      <c r="BA37" s="54">
        <v>0.161936</v>
      </c>
      <c r="BB37" s="54">
        <v>0.20403199999999999</v>
      </c>
      <c r="BC37" s="54">
        <v>0.200876</v>
      </c>
      <c r="BD37" s="54">
        <v>0.19257199999999999</v>
      </c>
      <c r="BE37" s="54">
        <v>0.19960439999999999</v>
      </c>
      <c r="BF37" s="54">
        <v>0.20499529999999999</v>
      </c>
      <c r="BG37" s="54">
        <v>0.2100273</v>
      </c>
      <c r="BH37" s="238">
        <v>0.20820830000000001</v>
      </c>
      <c r="BI37" s="238">
        <v>0.20728659999999999</v>
      </c>
      <c r="BJ37" s="238">
        <v>0.2068181</v>
      </c>
      <c r="BK37" s="238">
        <v>0.19491849999999999</v>
      </c>
      <c r="BL37" s="238">
        <v>0.1829374</v>
      </c>
      <c r="BM37" s="238">
        <v>0.1705334</v>
      </c>
      <c r="BN37" s="238">
        <v>0.17185010000000001</v>
      </c>
      <c r="BO37" s="238">
        <v>0.17284759999999999</v>
      </c>
      <c r="BP37" s="238">
        <v>0.1745187</v>
      </c>
      <c r="BQ37" s="238">
        <v>0.18111530000000001</v>
      </c>
      <c r="BR37" s="238">
        <v>0.1861865</v>
      </c>
      <c r="BS37" s="238">
        <v>0.19098370000000001</v>
      </c>
      <c r="BT37" s="238">
        <v>0.18879560000000001</v>
      </c>
      <c r="BU37" s="238">
        <v>0.18750310000000001</v>
      </c>
      <c r="BV37" s="238">
        <v>0.1866529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78"/>
      <c r="BF38" s="78"/>
      <c r="BG38" s="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5</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78"/>
      <c r="BE39" s="78"/>
      <c r="BF39" s="78"/>
      <c r="BG39" s="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6</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78"/>
      <c r="BD40" s="78"/>
      <c r="BE40" s="78"/>
      <c r="BF40" s="78"/>
      <c r="BG40" s="78"/>
      <c r="BH40" s="278"/>
      <c r="BI40" s="278"/>
      <c r="BJ40" s="278"/>
      <c r="BK40" s="278"/>
      <c r="BL40" s="278"/>
      <c r="BM40" s="278"/>
      <c r="BN40" s="278"/>
      <c r="BO40" s="278"/>
      <c r="BP40" s="278"/>
      <c r="BQ40" s="278"/>
      <c r="BR40" s="278"/>
      <c r="BS40" s="278"/>
      <c r="BT40" s="278"/>
      <c r="BU40" s="278"/>
      <c r="BV40" s="278"/>
    </row>
    <row r="41" spans="1:74" ht="11.15" customHeight="1" x14ac:dyDescent="0.25">
      <c r="A41" s="75" t="s">
        <v>52</v>
      </c>
      <c r="B41" s="156" t="s">
        <v>54</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168">
        <v>5.9752549888999997</v>
      </c>
      <c r="BD41" s="168">
        <v>5.9752549888999997</v>
      </c>
      <c r="BE41" s="168">
        <v>5.9752549888999997</v>
      </c>
      <c r="BF41" s="168">
        <v>5.9752549888999997</v>
      </c>
      <c r="BG41" s="168">
        <v>5.9752549888999997</v>
      </c>
      <c r="BH41" s="258">
        <v>5.9752549999999998</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0</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185"/>
      <c r="BE42" s="185"/>
      <c r="BF42" s="185"/>
      <c r="BG42" s="185"/>
      <c r="BH42" s="279"/>
      <c r="BI42" s="279"/>
      <c r="BJ42" s="279"/>
      <c r="BK42" s="279"/>
      <c r="BL42" s="279"/>
      <c r="BM42" s="279"/>
      <c r="BN42" s="279"/>
      <c r="BO42" s="279"/>
      <c r="BP42" s="279"/>
      <c r="BQ42" s="279"/>
      <c r="BR42" s="279"/>
      <c r="BS42" s="279"/>
      <c r="BT42" s="279"/>
      <c r="BU42" s="279"/>
      <c r="BV42" s="279"/>
    </row>
    <row r="43" spans="1:74" ht="11.15" customHeight="1" x14ac:dyDescent="0.25">
      <c r="A43" s="75" t="s">
        <v>572</v>
      </c>
      <c r="B43" s="156" t="s">
        <v>55</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3408571429</v>
      </c>
      <c r="BC43" s="214">
        <v>0.24708755760000001</v>
      </c>
      <c r="BD43" s="214">
        <v>0.24943809523999999</v>
      </c>
      <c r="BE43" s="214">
        <v>0.23904608294999999</v>
      </c>
      <c r="BF43" s="214">
        <v>0.24821198156999999</v>
      </c>
      <c r="BG43" s="214">
        <v>0.24766050000000001</v>
      </c>
      <c r="BH43" s="263">
        <v>0.2498649</v>
      </c>
      <c r="BI43" s="263">
        <v>0.2496958</v>
      </c>
      <c r="BJ43" s="263">
        <v>0.2469105</v>
      </c>
      <c r="BK43" s="263">
        <v>0.24585480000000001</v>
      </c>
      <c r="BL43" s="263">
        <v>0.24566370000000001</v>
      </c>
      <c r="BM43" s="263">
        <v>0.2435445</v>
      </c>
      <c r="BN43" s="263">
        <v>0.24150949999999999</v>
      </c>
      <c r="BO43" s="263">
        <v>0.24559739999999999</v>
      </c>
      <c r="BP43" s="263">
        <v>0.24597959999999999</v>
      </c>
      <c r="BQ43" s="263">
        <v>0.246972</v>
      </c>
      <c r="BR43" s="263">
        <v>0.25117469999999997</v>
      </c>
      <c r="BS43" s="263">
        <v>0.25459510000000002</v>
      </c>
      <c r="BT43" s="263">
        <v>0.2569514</v>
      </c>
      <c r="BU43" s="263">
        <v>0.25807239999999998</v>
      </c>
      <c r="BV43" s="263">
        <v>0.25689650000000003</v>
      </c>
    </row>
    <row r="44" spans="1:74" ht="11.15" customHeight="1" x14ac:dyDescent="0.25">
      <c r="A44" s="75"/>
      <c r="B44" s="76" t="s">
        <v>51</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185"/>
      <c r="BF44" s="185"/>
      <c r="BG44" s="185"/>
      <c r="BH44" s="279"/>
      <c r="BI44" s="279"/>
      <c r="BJ44" s="279"/>
      <c r="BK44" s="279"/>
      <c r="BL44" s="279"/>
      <c r="BM44" s="279"/>
      <c r="BN44" s="279"/>
      <c r="BO44" s="279"/>
      <c r="BP44" s="279"/>
      <c r="BQ44" s="279"/>
      <c r="BR44" s="279"/>
      <c r="BS44" s="279"/>
      <c r="BT44" s="279"/>
      <c r="BU44" s="279"/>
      <c r="BV44" s="279"/>
    </row>
    <row r="45" spans="1:74" ht="11.15" customHeight="1" x14ac:dyDescent="0.25">
      <c r="A45" s="75" t="s">
        <v>504</v>
      </c>
      <c r="B45" s="157" t="s">
        <v>53</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2000000000000002</v>
      </c>
      <c r="AN45" s="169">
        <v>2.1800000000000002</v>
      </c>
      <c r="AO45" s="169">
        <v>2.16</v>
      </c>
      <c r="AP45" s="169">
        <v>2.19</v>
      </c>
      <c r="AQ45" s="169">
        <v>2.2400000000000002</v>
      </c>
      <c r="AR45" s="169">
        <v>2.3199999999999998</v>
      </c>
      <c r="AS45" s="169">
        <v>2.48</v>
      </c>
      <c r="AT45" s="169">
        <v>2.5099999999999998</v>
      </c>
      <c r="AU45" s="169">
        <v>2.52</v>
      </c>
      <c r="AV45" s="169">
        <v>2.4700000000000002</v>
      </c>
      <c r="AW45" s="169">
        <v>2.4900000000000002</v>
      </c>
      <c r="AX45" s="169">
        <v>2.65</v>
      </c>
      <c r="AY45" s="169">
        <v>2.59</v>
      </c>
      <c r="AZ45" s="169">
        <v>2.6</v>
      </c>
      <c r="BA45" s="169">
        <v>2.5099999999999998</v>
      </c>
      <c r="BB45" s="169">
        <v>2.48</v>
      </c>
      <c r="BC45" s="169">
        <v>2.5099999999999998</v>
      </c>
      <c r="BD45" s="169">
        <v>2.4716303199</v>
      </c>
      <c r="BE45" s="169">
        <v>2.4852546408</v>
      </c>
      <c r="BF45" s="169">
        <v>2.485258</v>
      </c>
      <c r="BG45" s="169">
        <v>2.4598140000000002</v>
      </c>
      <c r="BH45" s="280">
        <v>2.4282810000000001</v>
      </c>
      <c r="BI45" s="280">
        <v>2.4188930000000002</v>
      </c>
      <c r="BJ45" s="280">
        <v>2.4119799999999998</v>
      </c>
      <c r="BK45" s="280">
        <v>2.4243039999999998</v>
      </c>
      <c r="BL45" s="280">
        <v>2.4126789999999998</v>
      </c>
      <c r="BM45" s="280">
        <v>2.413621</v>
      </c>
      <c r="BN45" s="280">
        <v>2.415422</v>
      </c>
      <c r="BO45" s="280">
        <v>2.4125580000000002</v>
      </c>
      <c r="BP45" s="280">
        <v>2.3989389999999999</v>
      </c>
      <c r="BQ45" s="280">
        <v>2.4053909999999998</v>
      </c>
      <c r="BR45" s="280">
        <v>2.414987</v>
      </c>
      <c r="BS45" s="280">
        <v>2.3983379999999999</v>
      </c>
      <c r="BT45" s="280">
        <v>2.3728250000000002</v>
      </c>
      <c r="BU45" s="280">
        <v>2.369211</v>
      </c>
      <c r="BV45" s="280">
        <v>2.3691249999999999</v>
      </c>
    </row>
    <row r="46" spans="1:74" s="342" customFormat="1" ht="12" customHeight="1" x14ac:dyDescent="0.25">
      <c r="A46" s="341"/>
      <c r="B46" s="658" t="s">
        <v>831</v>
      </c>
      <c r="C46" s="621"/>
      <c r="D46" s="621"/>
      <c r="E46" s="621"/>
      <c r="F46" s="621"/>
      <c r="G46" s="621"/>
      <c r="H46" s="621"/>
      <c r="I46" s="621"/>
      <c r="J46" s="621"/>
      <c r="K46" s="621"/>
      <c r="L46" s="621"/>
      <c r="M46" s="621"/>
      <c r="N46" s="621"/>
      <c r="O46" s="621"/>
      <c r="P46" s="621"/>
      <c r="Q46" s="601"/>
      <c r="AY46" s="384"/>
      <c r="AZ46" s="384"/>
      <c r="BA46" s="384"/>
      <c r="BB46" s="384"/>
      <c r="BC46" s="384"/>
      <c r="BD46" s="384"/>
      <c r="BE46" s="384"/>
      <c r="BF46" s="384"/>
      <c r="BG46" s="384"/>
      <c r="BH46" s="384"/>
      <c r="BI46" s="384"/>
      <c r="BJ46" s="384"/>
    </row>
    <row r="47" spans="1:74" s="342" customFormat="1" ht="12" customHeight="1" x14ac:dyDescent="0.25">
      <c r="A47" s="341"/>
      <c r="B47" s="653" t="s">
        <v>832</v>
      </c>
      <c r="C47" s="621"/>
      <c r="D47" s="621"/>
      <c r="E47" s="621"/>
      <c r="F47" s="621"/>
      <c r="G47" s="621"/>
      <c r="H47" s="621"/>
      <c r="I47" s="621"/>
      <c r="J47" s="621"/>
      <c r="K47" s="621"/>
      <c r="L47" s="621"/>
      <c r="M47" s="621"/>
      <c r="N47" s="621"/>
      <c r="O47" s="621"/>
      <c r="P47" s="621"/>
      <c r="Q47" s="601"/>
      <c r="AY47" s="384"/>
      <c r="AZ47" s="384"/>
      <c r="BA47" s="384"/>
      <c r="BB47" s="384"/>
      <c r="BC47" s="384"/>
      <c r="BD47" s="384"/>
      <c r="BE47" s="384"/>
      <c r="BF47" s="384"/>
      <c r="BG47" s="384"/>
      <c r="BH47" s="384"/>
      <c r="BI47" s="384"/>
      <c r="BJ47" s="384"/>
    </row>
    <row r="48" spans="1:74" s="342" customFormat="1" ht="12" customHeight="1" x14ac:dyDescent="0.25">
      <c r="A48" s="341"/>
      <c r="B48" s="658" t="s">
        <v>833</v>
      </c>
      <c r="C48" s="621"/>
      <c r="D48" s="621"/>
      <c r="E48" s="621"/>
      <c r="F48" s="621"/>
      <c r="G48" s="621"/>
      <c r="H48" s="621"/>
      <c r="I48" s="621"/>
      <c r="J48" s="621"/>
      <c r="K48" s="621"/>
      <c r="L48" s="621"/>
      <c r="M48" s="621"/>
      <c r="N48" s="621"/>
      <c r="O48" s="621"/>
      <c r="P48" s="621"/>
      <c r="Q48" s="601"/>
      <c r="AY48" s="384"/>
      <c r="AZ48" s="384"/>
      <c r="BA48" s="384"/>
      <c r="BB48" s="384"/>
      <c r="BC48" s="384"/>
      <c r="BD48" s="384"/>
      <c r="BE48" s="384"/>
      <c r="BF48" s="384"/>
      <c r="BG48" s="384"/>
      <c r="BH48" s="384"/>
      <c r="BI48" s="384"/>
      <c r="BJ48" s="384"/>
    </row>
    <row r="49" spans="1:74" s="342" customFormat="1" ht="12" customHeight="1" x14ac:dyDescent="0.25">
      <c r="A49" s="341"/>
      <c r="B49" s="658" t="s">
        <v>86</v>
      </c>
      <c r="C49" s="621"/>
      <c r="D49" s="621"/>
      <c r="E49" s="621"/>
      <c r="F49" s="621"/>
      <c r="G49" s="621"/>
      <c r="H49" s="621"/>
      <c r="I49" s="621"/>
      <c r="J49" s="621"/>
      <c r="K49" s="621"/>
      <c r="L49" s="621"/>
      <c r="M49" s="621"/>
      <c r="N49" s="621"/>
      <c r="O49" s="621"/>
      <c r="P49" s="621"/>
      <c r="Q49" s="601"/>
      <c r="AY49" s="384"/>
      <c r="AZ49" s="384"/>
      <c r="BA49" s="384"/>
      <c r="BB49" s="384"/>
      <c r="BC49" s="384"/>
      <c r="BD49" s="384"/>
      <c r="BE49" s="384"/>
      <c r="BF49" s="384"/>
      <c r="BG49" s="384"/>
      <c r="BH49" s="384"/>
      <c r="BI49" s="384"/>
      <c r="BJ49" s="384"/>
    </row>
    <row r="50" spans="1:74" s="220" customFormat="1" ht="12" customHeight="1" x14ac:dyDescent="0.25">
      <c r="A50" s="75"/>
      <c r="B50" s="605" t="s">
        <v>787</v>
      </c>
      <c r="C50" s="606"/>
      <c r="D50" s="606"/>
      <c r="E50" s="606"/>
      <c r="F50" s="606"/>
      <c r="G50" s="606"/>
      <c r="H50" s="606"/>
      <c r="I50" s="606"/>
      <c r="J50" s="606"/>
      <c r="K50" s="606"/>
      <c r="L50" s="606"/>
      <c r="M50" s="606"/>
      <c r="N50" s="606"/>
      <c r="O50" s="606"/>
      <c r="P50" s="606"/>
      <c r="Q50" s="606"/>
      <c r="AY50" s="383"/>
      <c r="AZ50" s="383"/>
      <c r="BA50" s="383"/>
      <c r="BB50" s="383"/>
      <c r="BC50" s="383"/>
      <c r="BD50" s="383"/>
      <c r="BE50" s="383"/>
      <c r="BF50" s="383"/>
      <c r="BG50" s="383"/>
      <c r="BH50" s="383"/>
      <c r="BI50" s="383"/>
      <c r="BJ50" s="383"/>
    </row>
    <row r="51" spans="1:74" s="342" customFormat="1" ht="12" customHeight="1" x14ac:dyDescent="0.25">
      <c r="A51" s="341"/>
      <c r="B51" s="619" t="str">
        <f>"Notes: "&amp;"EIA completed modeling and analysis for this report on " &amp;Dates!$D$2&amp;"."</f>
        <v>Notes: EIA completed modeling and analysis for this report on Thursday October 5, 2023.</v>
      </c>
      <c r="C51" s="612"/>
      <c r="D51" s="612"/>
      <c r="E51" s="612"/>
      <c r="F51" s="612"/>
      <c r="G51" s="612"/>
      <c r="H51" s="612"/>
      <c r="I51" s="612"/>
      <c r="J51" s="612"/>
      <c r="K51" s="612"/>
      <c r="L51" s="612"/>
      <c r="M51" s="612"/>
      <c r="N51" s="612"/>
      <c r="O51" s="612"/>
      <c r="P51" s="612"/>
      <c r="Q51" s="612"/>
      <c r="AY51" s="384"/>
      <c r="AZ51" s="384"/>
      <c r="BA51" s="384"/>
      <c r="BB51" s="384"/>
      <c r="BC51" s="384"/>
      <c r="BD51" s="384"/>
      <c r="BE51" s="384"/>
      <c r="BF51" s="384"/>
      <c r="BG51" s="384"/>
      <c r="BH51" s="384"/>
      <c r="BI51" s="384"/>
      <c r="BJ51" s="384"/>
    </row>
    <row r="52" spans="1:74" s="342" customFormat="1" ht="12" customHeight="1" x14ac:dyDescent="0.25">
      <c r="A52" s="341"/>
      <c r="B52" s="611" t="s">
        <v>337</v>
      </c>
      <c r="C52" s="612"/>
      <c r="D52" s="612"/>
      <c r="E52" s="612"/>
      <c r="F52" s="612"/>
      <c r="G52" s="612"/>
      <c r="H52" s="612"/>
      <c r="I52" s="612"/>
      <c r="J52" s="612"/>
      <c r="K52" s="612"/>
      <c r="L52" s="612"/>
      <c r="M52" s="612"/>
      <c r="N52" s="612"/>
      <c r="O52" s="612"/>
      <c r="P52" s="612"/>
      <c r="Q52" s="612"/>
      <c r="AY52" s="384"/>
      <c r="AZ52" s="384"/>
      <c r="BA52" s="384"/>
      <c r="BB52" s="384"/>
      <c r="BC52" s="384"/>
      <c r="BD52" s="384"/>
      <c r="BE52" s="384"/>
      <c r="BF52" s="384"/>
      <c r="BG52" s="384"/>
      <c r="BH52" s="384"/>
      <c r="BI52" s="384"/>
      <c r="BJ52" s="384"/>
    </row>
    <row r="53" spans="1:74" s="342" customFormat="1" ht="12" customHeight="1" x14ac:dyDescent="0.25">
      <c r="A53" s="341"/>
      <c r="B53" s="620" t="s">
        <v>834</v>
      </c>
      <c r="C53" s="621"/>
      <c r="D53" s="621"/>
      <c r="E53" s="621"/>
      <c r="F53" s="621"/>
      <c r="G53" s="621"/>
      <c r="H53" s="621"/>
      <c r="I53" s="621"/>
      <c r="J53" s="621"/>
      <c r="K53" s="621"/>
      <c r="L53" s="621"/>
      <c r="M53" s="621"/>
      <c r="N53" s="621"/>
      <c r="O53" s="621"/>
      <c r="P53" s="621"/>
      <c r="Q53" s="601"/>
      <c r="AY53" s="384"/>
      <c r="AZ53" s="384"/>
      <c r="BA53" s="384"/>
      <c r="BB53" s="384"/>
      <c r="BC53" s="384"/>
      <c r="BD53" s="384"/>
      <c r="BE53" s="384"/>
      <c r="BF53" s="384"/>
      <c r="BG53" s="384"/>
      <c r="BH53" s="384"/>
      <c r="BI53" s="384"/>
      <c r="BJ53" s="384"/>
    </row>
    <row r="54" spans="1:74" s="342" customFormat="1" ht="12" customHeight="1" x14ac:dyDescent="0.25">
      <c r="A54" s="341"/>
      <c r="B54" s="608" t="s">
        <v>806</v>
      </c>
      <c r="C54" s="609"/>
      <c r="D54" s="609"/>
      <c r="E54" s="609"/>
      <c r="F54" s="609"/>
      <c r="G54" s="609"/>
      <c r="H54" s="609"/>
      <c r="I54" s="609"/>
      <c r="J54" s="609"/>
      <c r="K54" s="609"/>
      <c r="L54" s="609"/>
      <c r="M54" s="609"/>
      <c r="N54" s="609"/>
      <c r="O54" s="609"/>
      <c r="P54" s="609"/>
      <c r="Q54" s="601"/>
      <c r="AY54" s="384"/>
      <c r="AZ54" s="384"/>
      <c r="BA54" s="384"/>
      <c r="BB54" s="384"/>
      <c r="BC54" s="384"/>
      <c r="BD54" s="384"/>
      <c r="BE54" s="384"/>
      <c r="BF54" s="384"/>
      <c r="BG54" s="384"/>
      <c r="BH54" s="384"/>
      <c r="BI54" s="384"/>
      <c r="BJ54" s="384"/>
    </row>
    <row r="55" spans="1:74" s="343" customFormat="1" ht="12" customHeight="1" x14ac:dyDescent="0.25">
      <c r="A55" s="322"/>
      <c r="B55" s="628" t="s">
        <v>1250</v>
      </c>
      <c r="C55" s="601"/>
      <c r="D55" s="601"/>
      <c r="E55" s="601"/>
      <c r="F55" s="601"/>
      <c r="G55" s="601"/>
      <c r="H55" s="601"/>
      <c r="I55" s="601"/>
      <c r="J55" s="601"/>
      <c r="K55" s="601"/>
      <c r="L55" s="601"/>
      <c r="M55" s="601"/>
      <c r="N55" s="601"/>
      <c r="O55" s="601"/>
      <c r="P55" s="601"/>
      <c r="Q55" s="601"/>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79" customWidth="1"/>
    <col min="2" max="2" width="26.8164062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623" t="s">
        <v>771</v>
      </c>
      <c r="B1" s="667" t="s">
        <v>784</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4.15" customHeight="1"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98"/>
      <c r="B5" s="597" t="s">
        <v>1031</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8" t="s">
        <v>1025</v>
      </c>
      <c r="B6" s="158" t="s">
        <v>1354</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7.10644143000002</v>
      </c>
      <c r="AN6" s="207">
        <v>326.93070668000001</v>
      </c>
      <c r="AO6" s="207">
        <v>324.77162298000002</v>
      </c>
      <c r="AP6" s="207">
        <v>303.32360426999998</v>
      </c>
      <c r="AQ6" s="207">
        <v>342.21544213999999</v>
      </c>
      <c r="AR6" s="207">
        <v>380.64853749000002</v>
      </c>
      <c r="AS6" s="207">
        <v>424.01344523</v>
      </c>
      <c r="AT6" s="207">
        <v>412.70972597999997</v>
      </c>
      <c r="AU6" s="207">
        <v>350.72226051000001</v>
      </c>
      <c r="AV6" s="207">
        <v>314.11095184999999</v>
      </c>
      <c r="AW6" s="207">
        <v>322.95883827</v>
      </c>
      <c r="AX6" s="207">
        <v>363.62458265999999</v>
      </c>
      <c r="AY6" s="207">
        <v>347.43712446000001</v>
      </c>
      <c r="AZ6" s="207">
        <v>310.20068828000001</v>
      </c>
      <c r="BA6" s="207">
        <v>329.85616836000003</v>
      </c>
      <c r="BB6" s="207">
        <v>300.34352751</v>
      </c>
      <c r="BC6" s="207">
        <v>327.85899927999998</v>
      </c>
      <c r="BD6" s="207">
        <v>357.14025712</v>
      </c>
      <c r="BE6" s="207">
        <v>425.65455598</v>
      </c>
      <c r="BF6" s="207">
        <v>424.8383</v>
      </c>
      <c r="BG6" s="207">
        <v>361.87090000000001</v>
      </c>
      <c r="BH6" s="246">
        <v>317.5847</v>
      </c>
      <c r="BI6" s="246">
        <v>318.05500000000001</v>
      </c>
      <c r="BJ6" s="246">
        <v>358.3931</v>
      </c>
      <c r="BK6" s="246">
        <v>359.61169999999998</v>
      </c>
      <c r="BL6" s="246">
        <v>328.28100000000001</v>
      </c>
      <c r="BM6" s="246">
        <v>328.36810000000003</v>
      </c>
      <c r="BN6" s="246">
        <v>300.10399999999998</v>
      </c>
      <c r="BO6" s="246">
        <v>336.34980000000002</v>
      </c>
      <c r="BP6" s="246">
        <v>374.84219999999999</v>
      </c>
      <c r="BQ6" s="246">
        <v>429.03519999999997</v>
      </c>
      <c r="BR6" s="246">
        <v>430.05700000000002</v>
      </c>
      <c r="BS6" s="246">
        <v>361.38780000000003</v>
      </c>
      <c r="BT6" s="246">
        <v>316.04919999999998</v>
      </c>
      <c r="BU6" s="246">
        <v>318.58269999999999</v>
      </c>
      <c r="BV6" s="246">
        <v>359.47460000000001</v>
      </c>
    </row>
    <row r="7" spans="1:74" ht="11.15" customHeight="1" x14ac:dyDescent="0.25">
      <c r="A7" s="598" t="s">
        <v>1026</v>
      </c>
      <c r="B7" s="418" t="s">
        <v>1355</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63.27229410000001</v>
      </c>
      <c r="AN7" s="207">
        <v>314.84177815999999</v>
      </c>
      <c r="AO7" s="207">
        <v>311.93235306999998</v>
      </c>
      <c r="AP7" s="207">
        <v>291.52797113999998</v>
      </c>
      <c r="AQ7" s="207">
        <v>329.77339216000001</v>
      </c>
      <c r="AR7" s="207">
        <v>368.03473289999999</v>
      </c>
      <c r="AS7" s="207">
        <v>410.44446524</v>
      </c>
      <c r="AT7" s="207">
        <v>399.15776359</v>
      </c>
      <c r="AU7" s="207">
        <v>338.55073770000001</v>
      </c>
      <c r="AV7" s="207">
        <v>301.97170401</v>
      </c>
      <c r="AW7" s="207">
        <v>310.19089350000002</v>
      </c>
      <c r="AX7" s="207">
        <v>350.58158664000001</v>
      </c>
      <c r="AY7" s="207">
        <v>334.35085308999999</v>
      </c>
      <c r="AZ7" s="207">
        <v>298.09021872</v>
      </c>
      <c r="BA7" s="207">
        <v>317.12089499000001</v>
      </c>
      <c r="BB7" s="207">
        <v>289.17068214</v>
      </c>
      <c r="BC7" s="207">
        <v>315.81680497000002</v>
      </c>
      <c r="BD7" s="207">
        <v>344.32720146000003</v>
      </c>
      <c r="BE7" s="207">
        <v>412.10973029000002</v>
      </c>
      <c r="BF7" s="207">
        <v>411.11079999999998</v>
      </c>
      <c r="BG7" s="207">
        <v>349.315</v>
      </c>
      <c r="BH7" s="246">
        <v>305.2826</v>
      </c>
      <c r="BI7" s="246">
        <v>305.34730000000002</v>
      </c>
      <c r="BJ7" s="246">
        <v>344.90100000000001</v>
      </c>
      <c r="BK7" s="246">
        <v>346.16019999999997</v>
      </c>
      <c r="BL7" s="246">
        <v>315.85919999999999</v>
      </c>
      <c r="BM7" s="246">
        <v>315.76710000000003</v>
      </c>
      <c r="BN7" s="246">
        <v>288.21809999999999</v>
      </c>
      <c r="BO7" s="246">
        <v>323.7543</v>
      </c>
      <c r="BP7" s="246">
        <v>361.93599999999998</v>
      </c>
      <c r="BQ7" s="246">
        <v>415.04629999999997</v>
      </c>
      <c r="BR7" s="246">
        <v>416.01679999999999</v>
      </c>
      <c r="BS7" s="246">
        <v>348.5915</v>
      </c>
      <c r="BT7" s="246">
        <v>303.54660000000001</v>
      </c>
      <c r="BU7" s="246">
        <v>305.70139999999998</v>
      </c>
      <c r="BV7" s="246">
        <v>345.81830000000002</v>
      </c>
    </row>
    <row r="8" spans="1:74" ht="11.15" customHeight="1" x14ac:dyDescent="0.25">
      <c r="A8" s="598" t="s">
        <v>1223</v>
      </c>
      <c r="B8" s="418" t="s">
        <v>1339</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685675354000001</v>
      </c>
      <c r="AN8" s="207">
        <v>11.102151367999999</v>
      </c>
      <c r="AO8" s="207">
        <v>11.785248424000001</v>
      </c>
      <c r="AP8" s="207">
        <v>10.788797130000001</v>
      </c>
      <c r="AQ8" s="207">
        <v>11.400086475</v>
      </c>
      <c r="AR8" s="207">
        <v>11.511346380000001</v>
      </c>
      <c r="AS8" s="207">
        <v>12.375273222000001</v>
      </c>
      <c r="AT8" s="207">
        <v>12.347705418</v>
      </c>
      <c r="AU8" s="207">
        <v>11.09928687</v>
      </c>
      <c r="AV8" s="207">
        <v>11.17195546</v>
      </c>
      <c r="AW8" s="207">
        <v>11.768585010000001</v>
      </c>
      <c r="AX8" s="207">
        <v>11.968466235999999</v>
      </c>
      <c r="AY8" s="207">
        <v>11.985619528000001</v>
      </c>
      <c r="AZ8" s="207">
        <v>11.104794596</v>
      </c>
      <c r="BA8" s="207">
        <v>11.672195608999999</v>
      </c>
      <c r="BB8" s="207">
        <v>9.9991923299999996</v>
      </c>
      <c r="BC8" s="207">
        <v>10.961734291999999</v>
      </c>
      <c r="BD8" s="207">
        <v>11.554020467000001</v>
      </c>
      <c r="BE8" s="207">
        <v>12.043057277999999</v>
      </c>
      <c r="BF8" s="207">
        <v>12.515610000000001</v>
      </c>
      <c r="BG8" s="207">
        <v>11.454639999999999</v>
      </c>
      <c r="BH8" s="246">
        <v>11.220090000000001</v>
      </c>
      <c r="BI8" s="246">
        <v>11.648619999999999</v>
      </c>
      <c r="BJ8" s="246">
        <v>12.351129999999999</v>
      </c>
      <c r="BK8" s="246">
        <v>12.248390000000001</v>
      </c>
      <c r="BL8" s="246">
        <v>11.28186</v>
      </c>
      <c r="BM8" s="246">
        <v>11.43295</v>
      </c>
      <c r="BN8" s="246">
        <v>10.74934</v>
      </c>
      <c r="BO8" s="246">
        <v>11.391069999999999</v>
      </c>
      <c r="BP8" s="246">
        <v>11.541079999999999</v>
      </c>
      <c r="BQ8" s="246">
        <v>12.32464</v>
      </c>
      <c r="BR8" s="246">
        <v>12.716340000000001</v>
      </c>
      <c r="BS8" s="246">
        <v>11.61384</v>
      </c>
      <c r="BT8" s="246">
        <v>11.35816</v>
      </c>
      <c r="BU8" s="246">
        <v>11.776160000000001</v>
      </c>
      <c r="BV8" s="246">
        <v>12.484730000000001</v>
      </c>
    </row>
    <row r="9" spans="1:74" ht="11.15" customHeight="1" x14ac:dyDescent="0.25">
      <c r="A9" s="598" t="s">
        <v>1224</v>
      </c>
      <c r="B9" s="418" t="s">
        <v>1338</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1484719729999999</v>
      </c>
      <c r="AN9" s="207">
        <v>0.98677714800000005</v>
      </c>
      <c r="AO9" s="207">
        <v>1.0540214830000001</v>
      </c>
      <c r="AP9" s="207">
        <v>1.0068360000000001</v>
      </c>
      <c r="AQ9" s="207">
        <v>1.0419635060000001</v>
      </c>
      <c r="AR9" s="207">
        <v>1.10245821</v>
      </c>
      <c r="AS9" s="207">
        <v>1.1937067699999999</v>
      </c>
      <c r="AT9" s="207">
        <v>1.204256969</v>
      </c>
      <c r="AU9" s="207">
        <v>1.0722359400000001</v>
      </c>
      <c r="AV9" s="207">
        <v>0.96729237999999995</v>
      </c>
      <c r="AW9" s="207">
        <v>0.99935976000000004</v>
      </c>
      <c r="AX9" s="207">
        <v>1.0745297810000001</v>
      </c>
      <c r="AY9" s="207">
        <v>1.1006518380000001</v>
      </c>
      <c r="AZ9" s="207">
        <v>1.005674964</v>
      </c>
      <c r="BA9" s="207">
        <v>1.063077761</v>
      </c>
      <c r="BB9" s="207">
        <v>1.17365304</v>
      </c>
      <c r="BC9" s="207">
        <v>1.080460019</v>
      </c>
      <c r="BD9" s="207">
        <v>1.259035189</v>
      </c>
      <c r="BE9" s="207">
        <v>1.5017684099999999</v>
      </c>
      <c r="BF9" s="207">
        <v>1.211876</v>
      </c>
      <c r="BG9" s="207">
        <v>1.101256</v>
      </c>
      <c r="BH9" s="246">
        <v>1.0819780000000001</v>
      </c>
      <c r="BI9" s="246">
        <v>1.059029</v>
      </c>
      <c r="BJ9" s="246">
        <v>1.1409210000000001</v>
      </c>
      <c r="BK9" s="246">
        <v>1.2031080000000001</v>
      </c>
      <c r="BL9" s="246">
        <v>1.139942</v>
      </c>
      <c r="BM9" s="246">
        <v>1.1680680000000001</v>
      </c>
      <c r="BN9" s="246">
        <v>1.1365799999999999</v>
      </c>
      <c r="BO9" s="246">
        <v>1.2044459999999999</v>
      </c>
      <c r="BP9" s="246">
        <v>1.365083</v>
      </c>
      <c r="BQ9" s="246">
        <v>1.6643289999999999</v>
      </c>
      <c r="BR9" s="246">
        <v>1.32386</v>
      </c>
      <c r="BS9" s="246">
        <v>1.182485</v>
      </c>
      <c r="BT9" s="246">
        <v>1.144431</v>
      </c>
      <c r="BU9" s="246">
        <v>1.1051260000000001</v>
      </c>
      <c r="BV9" s="246">
        <v>1.1715979999999999</v>
      </c>
    </row>
    <row r="10" spans="1:74" ht="11.15" customHeight="1" x14ac:dyDescent="0.25">
      <c r="A10" s="417" t="s">
        <v>1027</v>
      </c>
      <c r="B10" s="418" t="s">
        <v>1356</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8480250000001</v>
      </c>
      <c r="AN10" s="207">
        <v>1.820880992</v>
      </c>
      <c r="AO10" s="207">
        <v>1.996296987</v>
      </c>
      <c r="AP10" s="207">
        <v>2.4964430100000001</v>
      </c>
      <c r="AQ10" s="207">
        <v>2.766955995</v>
      </c>
      <c r="AR10" s="207">
        <v>4.3847639999999997</v>
      </c>
      <c r="AS10" s="207">
        <v>5.4643959779999998</v>
      </c>
      <c r="AT10" s="207">
        <v>5.913036999</v>
      </c>
      <c r="AU10" s="207">
        <v>3.8373920099999999</v>
      </c>
      <c r="AV10" s="207">
        <v>2.8880369730000002</v>
      </c>
      <c r="AW10" s="207">
        <v>2.6266579800000001</v>
      </c>
      <c r="AX10" s="207">
        <v>4.0210309869999996</v>
      </c>
      <c r="AY10" s="207">
        <v>3.3008760009999998</v>
      </c>
      <c r="AZ10" s="207">
        <v>1.960725984</v>
      </c>
      <c r="BA10" s="207">
        <v>2.5775980129999998</v>
      </c>
      <c r="BB10" s="207">
        <v>1.9127990100000001</v>
      </c>
      <c r="BC10" s="207">
        <v>2.624494007</v>
      </c>
      <c r="BD10" s="207">
        <v>1.689548</v>
      </c>
      <c r="BE10" s="207">
        <v>3.9495604087</v>
      </c>
      <c r="BF10" s="207">
        <v>4.2397309999999999</v>
      </c>
      <c r="BG10" s="207">
        <v>3.1303890000000001</v>
      </c>
      <c r="BH10" s="246">
        <v>2.6602030000000001</v>
      </c>
      <c r="BI10" s="246">
        <v>2.9264019999999999</v>
      </c>
      <c r="BJ10" s="246">
        <v>3.4447909999999999</v>
      </c>
      <c r="BK10" s="246">
        <v>3.7939340000000001</v>
      </c>
      <c r="BL10" s="246">
        <v>3.2601589999999998</v>
      </c>
      <c r="BM10" s="246">
        <v>3.6607080000000001</v>
      </c>
      <c r="BN10" s="246">
        <v>3.3341069999999999</v>
      </c>
      <c r="BO10" s="246">
        <v>3.9193880000000001</v>
      </c>
      <c r="BP10" s="246">
        <v>4.3484379999999998</v>
      </c>
      <c r="BQ10" s="246">
        <v>5.0965259999999999</v>
      </c>
      <c r="BR10" s="246">
        <v>5.2350329999999996</v>
      </c>
      <c r="BS10" s="246">
        <v>3.9006280000000002</v>
      </c>
      <c r="BT10" s="246">
        <v>3.2976160000000001</v>
      </c>
      <c r="BU10" s="246">
        <v>3.459692</v>
      </c>
      <c r="BV10" s="246">
        <v>3.9185840000000001</v>
      </c>
    </row>
    <row r="11" spans="1:74" ht="11.15" customHeight="1" x14ac:dyDescent="0.25">
      <c r="A11" s="417" t="s">
        <v>1028</v>
      </c>
      <c r="B11" s="418" t="s">
        <v>1357</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80.10428945000001</v>
      </c>
      <c r="AN11" s="207">
        <v>328.75158766999999</v>
      </c>
      <c r="AO11" s="207">
        <v>326.76791995999997</v>
      </c>
      <c r="AP11" s="207">
        <v>305.82004727999998</v>
      </c>
      <c r="AQ11" s="207">
        <v>344.98239813999999</v>
      </c>
      <c r="AR11" s="207">
        <v>385.03330148999999</v>
      </c>
      <c r="AS11" s="207">
        <v>429.47784121000001</v>
      </c>
      <c r="AT11" s="207">
        <v>418.62276298</v>
      </c>
      <c r="AU11" s="207">
        <v>354.55965251999999</v>
      </c>
      <c r="AV11" s="207">
        <v>316.99898882000002</v>
      </c>
      <c r="AW11" s="207">
        <v>325.58549625000001</v>
      </c>
      <c r="AX11" s="207">
        <v>367.64561364000002</v>
      </c>
      <c r="AY11" s="207">
        <v>350.73800046000002</v>
      </c>
      <c r="AZ11" s="207">
        <v>312.16141426000002</v>
      </c>
      <c r="BA11" s="207">
        <v>332.43376637</v>
      </c>
      <c r="BB11" s="207">
        <v>302.25632652000002</v>
      </c>
      <c r="BC11" s="207">
        <v>330.48349329000001</v>
      </c>
      <c r="BD11" s="207">
        <v>358.82980512</v>
      </c>
      <c r="BE11" s="207">
        <v>429.60411639</v>
      </c>
      <c r="BF11" s="207">
        <v>429.07799999999997</v>
      </c>
      <c r="BG11" s="207">
        <v>365.00119999999998</v>
      </c>
      <c r="BH11" s="246">
        <v>320.24489999999997</v>
      </c>
      <c r="BI11" s="246">
        <v>320.98140000000001</v>
      </c>
      <c r="BJ11" s="246">
        <v>361.83780000000002</v>
      </c>
      <c r="BK11" s="246">
        <v>363.40559999999999</v>
      </c>
      <c r="BL11" s="246">
        <v>331.5412</v>
      </c>
      <c r="BM11" s="246">
        <v>332.02890000000002</v>
      </c>
      <c r="BN11" s="246">
        <v>303.43819999999999</v>
      </c>
      <c r="BO11" s="246">
        <v>340.26920000000001</v>
      </c>
      <c r="BP11" s="246">
        <v>379.19060000000002</v>
      </c>
      <c r="BQ11" s="246">
        <v>434.1318</v>
      </c>
      <c r="BR11" s="246">
        <v>435.2921</v>
      </c>
      <c r="BS11" s="246">
        <v>365.28840000000002</v>
      </c>
      <c r="BT11" s="246">
        <v>319.34679999999997</v>
      </c>
      <c r="BU11" s="246">
        <v>322.04239999999999</v>
      </c>
      <c r="BV11" s="246">
        <v>363.39319999999998</v>
      </c>
    </row>
    <row r="12" spans="1:74" ht="11.15" customHeight="1" x14ac:dyDescent="0.25">
      <c r="A12" s="417" t="s">
        <v>1029</v>
      </c>
      <c r="B12" s="418" t="s">
        <v>1358</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78382193</v>
      </c>
      <c r="AB12" s="207">
        <v>17.010103348000001</v>
      </c>
      <c r="AC12" s="207">
        <v>8.9508361809999997</v>
      </c>
      <c r="AD12" s="207">
        <v>13.30346211</v>
      </c>
      <c r="AE12" s="207">
        <v>22.753506666</v>
      </c>
      <c r="AF12" s="207">
        <v>28.09887573</v>
      </c>
      <c r="AG12" s="207">
        <v>23.412042518</v>
      </c>
      <c r="AH12" s="207">
        <v>22.608387916000002</v>
      </c>
      <c r="AI12" s="207">
        <v>2.65223487</v>
      </c>
      <c r="AJ12" s="207">
        <v>9.4396697869999997</v>
      </c>
      <c r="AK12" s="207">
        <v>16.632541889999999</v>
      </c>
      <c r="AL12" s="207">
        <v>19.981502599999999</v>
      </c>
      <c r="AM12" s="207">
        <v>30.277347406000001</v>
      </c>
      <c r="AN12" s="207">
        <v>13.248774756</v>
      </c>
      <c r="AO12" s="207">
        <v>11.298788085</v>
      </c>
      <c r="AP12" s="207">
        <v>11.325571050000001</v>
      </c>
      <c r="AQ12" s="207">
        <v>25.624596218000001</v>
      </c>
      <c r="AR12" s="207">
        <v>27.308771700000001</v>
      </c>
      <c r="AS12" s="207">
        <v>29.361649473</v>
      </c>
      <c r="AT12" s="207">
        <v>18.347556397999998</v>
      </c>
      <c r="AU12" s="207">
        <v>4.8629999100000001</v>
      </c>
      <c r="AV12" s="207">
        <v>10.32858341</v>
      </c>
      <c r="AW12" s="207">
        <v>24.076241459999999</v>
      </c>
      <c r="AX12" s="207">
        <v>30.012756702000001</v>
      </c>
      <c r="AY12" s="207">
        <v>15.760470617999999</v>
      </c>
      <c r="AZ12" s="207">
        <v>10.72160712</v>
      </c>
      <c r="BA12" s="207">
        <v>17.233616348000002</v>
      </c>
      <c r="BB12" s="207">
        <v>13.7295888</v>
      </c>
      <c r="BC12" s="207">
        <v>23.091981344000001</v>
      </c>
      <c r="BD12" s="207">
        <v>21.585878210000001</v>
      </c>
      <c r="BE12" s="207">
        <v>35.643859724999999</v>
      </c>
      <c r="BF12" s="207">
        <v>21.99877</v>
      </c>
      <c r="BG12" s="207">
        <v>6.7114890000000003</v>
      </c>
      <c r="BH12" s="246">
        <v>8.2009360000000004</v>
      </c>
      <c r="BI12" s="246">
        <v>17.097950000000001</v>
      </c>
      <c r="BJ12" s="246">
        <v>23.730160000000001</v>
      </c>
      <c r="BK12" s="246">
        <v>18.618690000000001</v>
      </c>
      <c r="BL12" s="246">
        <v>9.8889449999999997</v>
      </c>
      <c r="BM12" s="246">
        <v>15.177910000000001</v>
      </c>
      <c r="BN12" s="246">
        <v>13.11172</v>
      </c>
      <c r="BO12" s="246">
        <v>27.191420000000001</v>
      </c>
      <c r="BP12" s="246">
        <v>27.195609999999999</v>
      </c>
      <c r="BQ12" s="246">
        <v>30.047809999999998</v>
      </c>
      <c r="BR12" s="246">
        <v>22.312570000000001</v>
      </c>
      <c r="BS12" s="246">
        <v>3.3714719999999998</v>
      </c>
      <c r="BT12" s="246">
        <v>7.0754900000000003</v>
      </c>
      <c r="BU12" s="246">
        <v>17.45599</v>
      </c>
      <c r="BV12" s="246">
        <v>23.784559999999999</v>
      </c>
    </row>
    <row r="13" spans="1:74" ht="11.15" customHeight="1" x14ac:dyDescent="0.25">
      <c r="A13" s="417" t="s">
        <v>995</v>
      </c>
      <c r="B13" s="418" t="s">
        <v>1359</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4.0198689999999999</v>
      </c>
      <c r="AZ13" s="207">
        <v>4.4124290000000004</v>
      </c>
      <c r="BA13" s="207">
        <v>6.1042170000000002</v>
      </c>
      <c r="BB13" s="207">
        <v>6.8553959999999998</v>
      </c>
      <c r="BC13" s="207">
        <v>7.588241</v>
      </c>
      <c r="BD13" s="207">
        <v>7.4646160000000004</v>
      </c>
      <c r="BE13" s="207">
        <v>7.7972409999999996</v>
      </c>
      <c r="BF13" s="207">
        <v>7.4849949999999996</v>
      </c>
      <c r="BG13" s="207">
        <v>6.6704350000000003</v>
      </c>
      <c r="BH13" s="246">
        <v>5.937036</v>
      </c>
      <c r="BI13" s="246">
        <v>4.7926310000000001</v>
      </c>
      <c r="BJ13" s="246">
        <v>4.380312</v>
      </c>
      <c r="BK13" s="246">
        <v>4.7119140000000002</v>
      </c>
      <c r="BL13" s="246">
        <v>5.1778709999999997</v>
      </c>
      <c r="BM13" s="246">
        <v>7.1099949999999996</v>
      </c>
      <c r="BN13" s="246">
        <v>7.9052720000000001</v>
      </c>
      <c r="BO13" s="246">
        <v>8.6791</v>
      </c>
      <c r="BP13" s="246">
        <v>8.7614140000000003</v>
      </c>
      <c r="BQ13" s="246">
        <v>9.0242799999999992</v>
      </c>
      <c r="BR13" s="246">
        <v>8.6590419999999995</v>
      </c>
      <c r="BS13" s="246">
        <v>7.7109709999999998</v>
      </c>
      <c r="BT13" s="246">
        <v>6.8593270000000004</v>
      </c>
      <c r="BU13" s="246">
        <v>5.5328739999999996</v>
      </c>
      <c r="BV13" s="246">
        <v>5.0545559999999998</v>
      </c>
    </row>
    <row r="14" spans="1:74" ht="11.15" customHeight="1" x14ac:dyDescent="0.25">
      <c r="A14" s="417" t="s">
        <v>996</v>
      </c>
      <c r="B14" s="418" t="s">
        <v>1360</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2.6826099999999999</v>
      </c>
      <c r="AZ14" s="207">
        <v>2.939918</v>
      </c>
      <c r="BA14" s="207">
        <v>4.0637429999999997</v>
      </c>
      <c r="BB14" s="207">
        <v>4.5823600000000004</v>
      </c>
      <c r="BC14" s="207">
        <v>5.1129300000000004</v>
      </c>
      <c r="BD14" s="207">
        <v>5.0005129999999998</v>
      </c>
      <c r="BE14" s="207">
        <v>5.2375980000000002</v>
      </c>
      <c r="BF14" s="207">
        <v>5.022583</v>
      </c>
      <c r="BG14" s="207">
        <v>4.4542339999999996</v>
      </c>
      <c r="BH14" s="246">
        <v>3.9686919999999999</v>
      </c>
      <c r="BI14" s="246">
        <v>3.2362760000000002</v>
      </c>
      <c r="BJ14" s="246">
        <v>2.9177170000000001</v>
      </c>
      <c r="BK14" s="246">
        <v>3.1333850000000001</v>
      </c>
      <c r="BL14" s="246">
        <v>3.4449480000000001</v>
      </c>
      <c r="BM14" s="246">
        <v>4.7568679999999999</v>
      </c>
      <c r="BN14" s="246">
        <v>5.3231929999999998</v>
      </c>
      <c r="BO14" s="246">
        <v>5.8576439999999996</v>
      </c>
      <c r="BP14" s="246">
        <v>5.9295980000000004</v>
      </c>
      <c r="BQ14" s="246">
        <v>6.0898139999999996</v>
      </c>
      <c r="BR14" s="246">
        <v>5.8428000000000004</v>
      </c>
      <c r="BS14" s="246">
        <v>5.1796709999999999</v>
      </c>
      <c r="BT14" s="246">
        <v>4.6131589999999996</v>
      </c>
      <c r="BU14" s="246">
        <v>3.7574390000000002</v>
      </c>
      <c r="BV14" s="246">
        <v>3.3864580000000002</v>
      </c>
    </row>
    <row r="15" spans="1:74" ht="11.15" customHeight="1" x14ac:dyDescent="0.25">
      <c r="A15" s="417" t="s">
        <v>997</v>
      </c>
      <c r="B15" s="418" t="s">
        <v>1361</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0935410000000001</v>
      </c>
      <c r="AZ15" s="207">
        <v>1.2138329999999999</v>
      </c>
      <c r="BA15" s="207">
        <v>1.6659679999999999</v>
      </c>
      <c r="BB15" s="207">
        <v>1.85995</v>
      </c>
      <c r="BC15" s="207">
        <v>2.0236390000000002</v>
      </c>
      <c r="BD15" s="207">
        <v>2.012947</v>
      </c>
      <c r="BE15" s="207">
        <v>2.0947840000000002</v>
      </c>
      <c r="BF15" s="207">
        <v>2.0117539999999998</v>
      </c>
      <c r="BG15" s="207">
        <v>1.809126</v>
      </c>
      <c r="BH15" s="246">
        <v>1.5978220000000001</v>
      </c>
      <c r="BI15" s="246">
        <v>1.266305</v>
      </c>
      <c r="BJ15" s="246">
        <v>1.20184</v>
      </c>
      <c r="BK15" s="246">
        <v>1.302975</v>
      </c>
      <c r="BL15" s="246">
        <v>1.438652</v>
      </c>
      <c r="BM15" s="246">
        <v>1.938242</v>
      </c>
      <c r="BN15" s="246">
        <v>2.133292</v>
      </c>
      <c r="BO15" s="246">
        <v>2.327086</v>
      </c>
      <c r="BP15" s="246">
        <v>2.3369499999999999</v>
      </c>
      <c r="BQ15" s="246">
        <v>2.423549</v>
      </c>
      <c r="BR15" s="246">
        <v>2.3213629999999998</v>
      </c>
      <c r="BS15" s="246">
        <v>2.0845289999999999</v>
      </c>
      <c r="BT15" s="246">
        <v>1.839707</v>
      </c>
      <c r="BU15" s="246">
        <v>1.4572929999999999</v>
      </c>
      <c r="BV15" s="246">
        <v>1.38222</v>
      </c>
    </row>
    <row r="16" spans="1:74" ht="11.15" customHeight="1" x14ac:dyDescent="0.25">
      <c r="A16" s="417" t="s">
        <v>998</v>
      </c>
      <c r="B16" s="418" t="s">
        <v>1362</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371780000000001</v>
      </c>
      <c r="AZ16" s="207">
        <v>0.25867760000000001</v>
      </c>
      <c r="BA16" s="207">
        <v>0.37450620000000001</v>
      </c>
      <c r="BB16" s="207">
        <v>0.41308630000000002</v>
      </c>
      <c r="BC16" s="207">
        <v>0.45167200000000002</v>
      </c>
      <c r="BD16" s="207">
        <v>0.45115549999999999</v>
      </c>
      <c r="BE16" s="207">
        <v>0.46485900000000002</v>
      </c>
      <c r="BF16" s="207">
        <v>0.4506579</v>
      </c>
      <c r="BG16" s="207">
        <v>0.40707579999999999</v>
      </c>
      <c r="BH16" s="246">
        <v>0.37052180000000001</v>
      </c>
      <c r="BI16" s="246">
        <v>0.29005110000000001</v>
      </c>
      <c r="BJ16" s="246">
        <v>0.26075490000000001</v>
      </c>
      <c r="BK16" s="246">
        <v>0.27555380000000002</v>
      </c>
      <c r="BL16" s="246">
        <v>0.29427130000000001</v>
      </c>
      <c r="BM16" s="246">
        <v>0.41488449999999999</v>
      </c>
      <c r="BN16" s="246">
        <v>0.44878639999999997</v>
      </c>
      <c r="BO16" s="246">
        <v>0.49436869999999999</v>
      </c>
      <c r="BP16" s="246">
        <v>0.494867</v>
      </c>
      <c r="BQ16" s="246">
        <v>0.51091739999999997</v>
      </c>
      <c r="BR16" s="246">
        <v>0.49487920000000002</v>
      </c>
      <c r="BS16" s="246">
        <v>0.44677119999999998</v>
      </c>
      <c r="BT16" s="246">
        <v>0.40646090000000001</v>
      </c>
      <c r="BU16" s="246">
        <v>0.31814100000000001</v>
      </c>
      <c r="BV16" s="246">
        <v>0.2858773</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186"/>
      <c r="BD17" s="186"/>
      <c r="BE17" s="186"/>
      <c r="BF17" s="186"/>
      <c r="BG17" s="186"/>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30</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186"/>
      <c r="BE18" s="186"/>
      <c r="BF18" s="186"/>
      <c r="BG18" s="186"/>
      <c r="BH18" s="274"/>
      <c r="BI18" s="274"/>
      <c r="BJ18" s="274"/>
      <c r="BK18" s="274"/>
      <c r="BL18" s="274"/>
      <c r="BM18" s="274"/>
      <c r="BN18" s="274"/>
      <c r="BO18" s="274"/>
      <c r="BP18" s="274"/>
      <c r="BQ18" s="274"/>
      <c r="BR18" s="274"/>
      <c r="BS18" s="274"/>
      <c r="BT18" s="274"/>
      <c r="BU18" s="274"/>
      <c r="BV18" s="274"/>
    </row>
    <row r="19" spans="1:74" ht="11.15" customHeight="1" x14ac:dyDescent="0.25">
      <c r="A19" s="82" t="s">
        <v>1032</v>
      </c>
      <c r="B19" s="418" t="s">
        <v>1280</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7.22664714000001</v>
      </c>
      <c r="AN19" s="207">
        <v>304.49208243999999</v>
      </c>
      <c r="AO19" s="207">
        <v>303.77498247</v>
      </c>
      <c r="AP19" s="207">
        <v>283.75088268000002</v>
      </c>
      <c r="AQ19" s="207">
        <v>308.02544461999997</v>
      </c>
      <c r="AR19" s="207">
        <v>346.2357366</v>
      </c>
      <c r="AS19" s="207">
        <v>387.75741439000001</v>
      </c>
      <c r="AT19" s="207">
        <v>387.93192888999999</v>
      </c>
      <c r="AU19" s="207">
        <v>338.61069450000002</v>
      </c>
      <c r="AV19" s="207">
        <v>295.61384379999998</v>
      </c>
      <c r="AW19" s="207">
        <v>289.88006891999999</v>
      </c>
      <c r="AX19" s="207">
        <v>325.75315126999999</v>
      </c>
      <c r="AY19" s="207">
        <v>323.05840869000002</v>
      </c>
      <c r="AZ19" s="207">
        <v>290.40945723999999</v>
      </c>
      <c r="BA19" s="207">
        <v>303.60072158000003</v>
      </c>
      <c r="BB19" s="207">
        <v>278.35038617999999</v>
      </c>
      <c r="BC19" s="207">
        <v>296.42334782</v>
      </c>
      <c r="BD19" s="207">
        <v>325.57365372999999</v>
      </c>
      <c r="BE19" s="207">
        <v>381.62347922999999</v>
      </c>
      <c r="BF19" s="207">
        <v>394.57608750000003</v>
      </c>
      <c r="BG19" s="207">
        <v>346.85370977000002</v>
      </c>
      <c r="BH19" s="246">
        <v>300.83909999999997</v>
      </c>
      <c r="BI19" s="246">
        <v>292.30919999999998</v>
      </c>
      <c r="BJ19" s="246">
        <v>325.81900000000002</v>
      </c>
      <c r="BK19" s="246">
        <v>332.5351</v>
      </c>
      <c r="BL19" s="246">
        <v>310.3383</v>
      </c>
      <c r="BM19" s="246">
        <v>305.37380000000002</v>
      </c>
      <c r="BN19" s="246">
        <v>279.50060000000002</v>
      </c>
      <c r="BO19" s="246">
        <v>301.60570000000001</v>
      </c>
      <c r="BP19" s="246">
        <v>340.23989999999998</v>
      </c>
      <c r="BQ19" s="246">
        <v>391.34269999999998</v>
      </c>
      <c r="BR19" s="246">
        <v>400.19150000000002</v>
      </c>
      <c r="BS19" s="246">
        <v>350.26190000000003</v>
      </c>
      <c r="BT19" s="246">
        <v>300.88389999999998</v>
      </c>
      <c r="BU19" s="246">
        <v>292.85399999999998</v>
      </c>
      <c r="BV19" s="246">
        <v>327.1703</v>
      </c>
    </row>
    <row r="20" spans="1:74" ht="11.15" customHeight="1" x14ac:dyDescent="0.25">
      <c r="A20" s="588" t="s">
        <v>1068</v>
      </c>
      <c r="B20" s="101" t="s">
        <v>372</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1.05664442</v>
      </c>
      <c r="AN20" s="207">
        <v>126.31955517999999</v>
      </c>
      <c r="AO20" s="207">
        <v>112.39053886000001</v>
      </c>
      <c r="AP20" s="207">
        <v>98.205995119999997</v>
      </c>
      <c r="AQ20" s="207">
        <v>111.0435968</v>
      </c>
      <c r="AR20" s="207">
        <v>137.48051974000001</v>
      </c>
      <c r="AS20" s="207">
        <v>165.71467389</v>
      </c>
      <c r="AT20" s="207">
        <v>161.64521105</v>
      </c>
      <c r="AU20" s="207">
        <v>130.37879806999999</v>
      </c>
      <c r="AV20" s="207">
        <v>100.72433255</v>
      </c>
      <c r="AW20" s="207">
        <v>103.94479933</v>
      </c>
      <c r="AX20" s="207">
        <v>132.98177955</v>
      </c>
      <c r="AY20" s="207">
        <v>132.69413165</v>
      </c>
      <c r="AZ20" s="207">
        <v>113.08133375</v>
      </c>
      <c r="BA20" s="207">
        <v>111.05824967</v>
      </c>
      <c r="BB20" s="207">
        <v>97.019978929999994</v>
      </c>
      <c r="BC20" s="207">
        <v>101.02338241</v>
      </c>
      <c r="BD20" s="207">
        <v>122.25726143</v>
      </c>
      <c r="BE20" s="207">
        <v>159.53027854000001</v>
      </c>
      <c r="BF20" s="207">
        <v>165.85832721</v>
      </c>
      <c r="BG20" s="207">
        <v>135.28716298000001</v>
      </c>
      <c r="BH20" s="246">
        <v>104.47620000000001</v>
      </c>
      <c r="BI20" s="246">
        <v>105.44929999999999</v>
      </c>
      <c r="BJ20" s="246">
        <v>132.10740000000001</v>
      </c>
      <c r="BK20" s="246">
        <v>140.3177</v>
      </c>
      <c r="BL20" s="246">
        <v>125.758</v>
      </c>
      <c r="BM20" s="246">
        <v>112.9885</v>
      </c>
      <c r="BN20" s="246">
        <v>97.962950000000006</v>
      </c>
      <c r="BO20" s="246">
        <v>104.99290000000001</v>
      </c>
      <c r="BP20" s="246">
        <v>133.17789999999999</v>
      </c>
      <c r="BQ20" s="246">
        <v>168.05459999999999</v>
      </c>
      <c r="BR20" s="246">
        <v>170.6884</v>
      </c>
      <c r="BS20" s="246">
        <v>138.61259999999999</v>
      </c>
      <c r="BT20" s="246">
        <v>105.16719999999999</v>
      </c>
      <c r="BU20" s="246">
        <v>106.3095</v>
      </c>
      <c r="BV20" s="246">
        <v>133.53270000000001</v>
      </c>
    </row>
    <row r="21" spans="1:74" ht="11.15" customHeight="1" x14ac:dyDescent="0.25">
      <c r="A21" s="417" t="s">
        <v>1079</v>
      </c>
      <c r="B21" s="101" t="s">
        <v>371</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2.28858723</v>
      </c>
      <c r="AN21" s="207">
        <v>101.65482444</v>
      </c>
      <c r="AO21" s="207">
        <v>107.85022422999999</v>
      </c>
      <c r="AP21" s="207">
        <v>103.81994923000001</v>
      </c>
      <c r="AQ21" s="207">
        <v>111.36084956000001</v>
      </c>
      <c r="AR21" s="207">
        <v>120.01155120999999</v>
      </c>
      <c r="AS21" s="207">
        <v>132.30773119</v>
      </c>
      <c r="AT21" s="207">
        <v>134.16390097999999</v>
      </c>
      <c r="AU21" s="207">
        <v>122.53300360999999</v>
      </c>
      <c r="AV21" s="207">
        <v>110.29745732000001</v>
      </c>
      <c r="AW21" s="207">
        <v>104.96071013</v>
      </c>
      <c r="AX21" s="207">
        <v>111.78250079999999</v>
      </c>
      <c r="AY21" s="207">
        <v>110.07744833</v>
      </c>
      <c r="AZ21" s="207">
        <v>100.85468319</v>
      </c>
      <c r="BA21" s="207">
        <v>109.88957488</v>
      </c>
      <c r="BB21" s="207">
        <v>101.81886083000001</v>
      </c>
      <c r="BC21" s="207">
        <v>110.85816499000001</v>
      </c>
      <c r="BD21" s="207">
        <v>117.71355686</v>
      </c>
      <c r="BE21" s="207">
        <v>132.46987350000001</v>
      </c>
      <c r="BF21" s="207">
        <v>136.56157439</v>
      </c>
      <c r="BG21" s="207">
        <v>125.73210071</v>
      </c>
      <c r="BH21" s="246">
        <v>111.9893</v>
      </c>
      <c r="BI21" s="246">
        <v>105.6298</v>
      </c>
      <c r="BJ21" s="246">
        <v>111.5736</v>
      </c>
      <c r="BK21" s="246">
        <v>111.7487</v>
      </c>
      <c r="BL21" s="246">
        <v>105.164</v>
      </c>
      <c r="BM21" s="246">
        <v>108.9949</v>
      </c>
      <c r="BN21" s="246">
        <v>101.2436</v>
      </c>
      <c r="BO21" s="246">
        <v>111.1005</v>
      </c>
      <c r="BP21" s="246">
        <v>119.9815</v>
      </c>
      <c r="BQ21" s="246">
        <v>132.5384</v>
      </c>
      <c r="BR21" s="246">
        <v>135.75479999999999</v>
      </c>
      <c r="BS21" s="246">
        <v>124.379</v>
      </c>
      <c r="BT21" s="246">
        <v>109.9984</v>
      </c>
      <c r="BU21" s="246">
        <v>103.97329999999999</v>
      </c>
      <c r="BV21" s="246">
        <v>110.09950000000001</v>
      </c>
    </row>
    <row r="22" spans="1:74" ht="11.15" customHeight="1" x14ac:dyDescent="0.25">
      <c r="A22" s="417" t="s">
        <v>1090</v>
      </c>
      <c r="B22" s="101" t="s">
        <v>370</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316815430000005</v>
      </c>
      <c r="AN22" s="207">
        <v>75.952479940000003</v>
      </c>
      <c r="AO22" s="207">
        <v>82.955312820000003</v>
      </c>
      <c r="AP22" s="207">
        <v>81.2120575</v>
      </c>
      <c r="AQ22" s="207">
        <v>85.091902910000002</v>
      </c>
      <c r="AR22" s="207">
        <v>88.230708840000005</v>
      </c>
      <c r="AS22" s="207">
        <v>89.169318790000005</v>
      </c>
      <c r="AT22" s="207">
        <v>91.587819969999998</v>
      </c>
      <c r="AU22" s="207">
        <v>85.141399649999997</v>
      </c>
      <c r="AV22" s="207">
        <v>84.051951790000004</v>
      </c>
      <c r="AW22" s="207">
        <v>80.426793129999993</v>
      </c>
      <c r="AX22" s="207">
        <v>80.396476980000003</v>
      </c>
      <c r="AY22" s="207">
        <v>79.71905314</v>
      </c>
      <c r="AZ22" s="207">
        <v>75.924472019999996</v>
      </c>
      <c r="BA22" s="207">
        <v>82.087944960000002</v>
      </c>
      <c r="BB22" s="207">
        <v>79.003594120000002</v>
      </c>
      <c r="BC22" s="207">
        <v>84.024204620000006</v>
      </c>
      <c r="BD22" s="207">
        <v>85.035588950000005</v>
      </c>
      <c r="BE22" s="207">
        <v>89.002911639999994</v>
      </c>
      <c r="BF22" s="207">
        <v>91.549745704000003</v>
      </c>
      <c r="BG22" s="207">
        <v>85.232365311999999</v>
      </c>
      <c r="BH22" s="246">
        <v>83.797340000000005</v>
      </c>
      <c r="BI22" s="246">
        <v>80.670509999999993</v>
      </c>
      <c r="BJ22" s="246">
        <v>81.532730000000001</v>
      </c>
      <c r="BK22" s="246">
        <v>79.8446</v>
      </c>
      <c r="BL22" s="246">
        <v>78.787629999999993</v>
      </c>
      <c r="BM22" s="246">
        <v>82.791650000000004</v>
      </c>
      <c r="BN22" s="246">
        <v>79.733580000000003</v>
      </c>
      <c r="BO22" s="246">
        <v>84.956509999999994</v>
      </c>
      <c r="BP22" s="246">
        <v>86.508099999999999</v>
      </c>
      <c r="BQ22" s="246">
        <v>90.152979999999999</v>
      </c>
      <c r="BR22" s="246">
        <v>93.15795</v>
      </c>
      <c r="BS22" s="246">
        <v>86.688649999999996</v>
      </c>
      <c r="BT22" s="246">
        <v>85.14819</v>
      </c>
      <c r="BU22" s="246">
        <v>82.013180000000006</v>
      </c>
      <c r="BV22" s="246">
        <v>82.933049999999994</v>
      </c>
    </row>
    <row r="23" spans="1:74" ht="11.15" customHeight="1" x14ac:dyDescent="0.25">
      <c r="A23" s="417" t="s">
        <v>1267</v>
      </c>
      <c r="B23" s="101" t="s">
        <v>783</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60100000000002</v>
      </c>
      <c r="AN23" s="207">
        <v>0.56522300000000003</v>
      </c>
      <c r="AO23" s="207">
        <v>0.57890699999999995</v>
      </c>
      <c r="AP23" s="207">
        <v>0.51287799999999995</v>
      </c>
      <c r="AQ23" s="207">
        <v>0.52909399999999995</v>
      </c>
      <c r="AR23" s="207">
        <v>0.51295299999999999</v>
      </c>
      <c r="AS23" s="207">
        <v>0.56569000000000003</v>
      </c>
      <c r="AT23" s="207">
        <v>0.53499200000000002</v>
      </c>
      <c r="AU23" s="207">
        <v>0.55749499999999996</v>
      </c>
      <c r="AV23" s="207">
        <v>0.540103</v>
      </c>
      <c r="AW23" s="207">
        <v>0.54776899999999995</v>
      </c>
      <c r="AX23" s="207">
        <v>0.59239200000000003</v>
      </c>
      <c r="AY23" s="207">
        <v>0.56777299999999997</v>
      </c>
      <c r="AZ23" s="207">
        <v>0.54896999999999996</v>
      </c>
      <c r="BA23" s="207">
        <v>0.56494999999999995</v>
      </c>
      <c r="BB23" s="207">
        <v>0.50795100000000004</v>
      </c>
      <c r="BC23" s="207">
        <v>0.51759299999999997</v>
      </c>
      <c r="BD23" s="207">
        <v>0.56724651000000004</v>
      </c>
      <c r="BE23" s="207">
        <v>0.62041555000000004</v>
      </c>
      <c r="BF23" s="207">
        <v>0.60644019261000004</v>
      </c>
      <c r="BG23" s="207">
        <v>0.60208076439000002</v>
      </c>
      <c r="BH23" s="246">
        <v>0.57631659999999996</v>
      </c>
      <c r="BI23" s="246">
        <v>0.55959720000000002</v>
      </c>
      <c r="BJ23" s="246">
        <v>0.60517379999999998</v>
      </c>
      <c r="BK23" s="246">
        <v>0.62418149999999994</v>
      </c>
      <c r="BL23" s="246">
        <v>0.62867269999999997</v>
      </c>
      <c r="BM23" s="246">
        <v>0.59867649999999994</v>
      </c>
      <c r="BN23" s="246">
        <v>0.56045880000000003</v>
      </c>
      <c r="BO23" s="246">
        <v>0.55573600000000001</v>
      </c>
      <c r="BP23" s="246">
        <v>0.57238750000000005</v>
      </c>
      <c r="BQ23" s="246">
        <v>0.59666569999999997</v>
      </c>
      <c r="BR23" s="246">
        <v>0.59038659999999998</v>
      </c>
      <c r="BS23" s="246">
        <v>0.58167570000000002</v>
      </c>
      <c r="BT23" s="246">
        <v>0.57005490000000003</v>
      </c>
      <c r="BU23" s="246">
        <v>0.5579674</v>
      </c>
      <c r="BV23" s="246">
        <v>0.60502529999999999</v>
      </c>
    </row>
    <row r="24" spans="1:74" ht="11.15" customHeight="1" x14ac:dyDescent="0.25">
      <c r="A24" s="82" t="s">
        <v>1033</v>
      </c>
      <c r="B24" s="101" t="s">
        <v>336</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06432</v>
      </c>
      <c r="AB24" s="207">
        <v>10.11825724</v>
      </c>
      <c r="AC24" s="207">
        <v>10.927663989999999</v>
      </c>
      <c r="AD24" s="207">
        <v>10.550101890000001</v>
      </c>
      <c r="AE24" s="207">
        <v>11.061698845</v>
      </c>
      <c r="AF24" s="207">
        <v>11.783898900000001</v>
      </c>
      <c r="AG24" s="207">
        <v>12.67763414</v>
      </c>
      <c r="AH24" s="207">
        <v>12.588648020000001</v>
      </c>
      <c r="AI24" s="207">
        <v>11.388291600000001</v>
      </c>
      <c r="AJ24" s="207">
        <v>11.485880679999999</v>
      </c>
      <c r="AK24" s="207">
        <v>11.70507555</v>
      </c>
      <c r="AL24" s="207">
        <v>12.147966404</v>
      </c>
      <c r="AM24" s="207">
        <v>12.60029503</v>
      </c>
      <c r="AN24" s="207">
        <v>11.01073036</v>
      </c>
      <c r="AO24" s="207">
        <v>11.694149437</v>
      </c>
      <c r="AP24" s="207">
        <v>10.743593519999999</v>
      </c>
      <c r="AQ24" s="207">
        <v>11.332357365</v>
      </c>
      <c r="AR24" s="207">
        <v>11.488793100000001</v>
      </c>
      <c r="AS24" s="207">
        <v>12.358777440000001</v>
      </c>
      <c r="AT24" s="207">
        <v>12.34327775</v>
      </c>
      <c r="AU24" s="207">
        <v>11.0859579</v>
      </c>
      <c r="AV24" s="207">
        <v>11.056561618</v>
      </c>
      <c r="AW24" s="207">
        <v>11.62918578</v>
      </c>
      <c r="AX24" s="207">
        <v>11.87970561</v>
      </c>
      <c r="AY24" s="207">
        <v>11.919121179999999</v>
      </c>
      <c r="AZ24" s="207">
        <v>11.030349960000001</v>
      </c>
      <c r="BA24" s="207">
        <v>11.599428286</v>
      </c>
      <c r="BB24" s="207">
        <v>10.17635151</v>
      </c>
      <c r="BC24" s="207">
        <v>10.968164187999999</v>
      </c>
      <c r="BD24" s="207">
        <v>11.670273180000001</v>
      </c>
      <c r="BE24" s="207">
        <v>12.336777432</v>
      </c>
      <c r="BF24" s="207">
        <v>12.50315</v>
      </c>
      <c r="BG24" s="207">
        <v>11.43605</v>
      </c>
      <c r="BH24" s="246">
        <v>11.20486</v>
      </c>
      <c r="BI24" s="246">
        <v>11.57427</v>
      </c>
      <c r="BJ24" s="246">
        <v>12.28871</v>
      </c>
      <c r="BK24" s="246">
        <v>12.25177</v>
      </c>
      <c r="BL24" s="246">
        <v>11.31391</v>
      </c>
      <c r="BM24" s="246">
        <v>11.47714</v>
      </c>
      <c r="BN24" s="246">
        <v>10.82583</v>
      </c>
      <c r="BO24" s="246">
        <v>11.47214</v>
      </c>
      <c r="BP24" s="246">
        <v>11.75507</v>
      </c>
      <c r="BQ24" s="246">
        <v>12.741300000000001</v>
      </c>
      <c r="BR24" s="246">
        <v>12.78797</v>
      </c>
      <c r="BS24" s="246">
        <v>11.65503</v>
      </c>
      <c r="BT24" s="246">
        <v>11.387499999999999</v>
      </c>
      <c r="BU24" s="246">
        <v>11.732419999999999</v>
      </c>
      <c r="BV24" s="246">
        <v>12.438330000000001</v>
      </c>
    </row>
    <row r="25" spans="1:74" ht="11.15" customHeight="1" x14ac:dyDescent="0.25">
      <c r="A25" s="82" t="s">
        <v>1034</v>
      </c>
      <c r="B25" s="101" t="s">
        <v>435</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53987000001</v>
      </c>
      <c r="AB25" s="207">
        <v>309.81629168000001</v>
      </c>
      <c r="AC25" s="207">
        <v>306.27266571000001</v>
      </c>
      <c r="AD25" s="207">
        <v>283.32879831000002</v>
      </c>
      <c r="AE25" s="207">
        <v>301.12230082000002</v>
      </c>
      <c r="AF25" s="207">
        <v>350.19927899999999</v>
      </c>
      <c r="AG25" s="207">
        <v>386.62593329999999</v>
      </c>
      <c r="AH25" s="207">
        <v>393.62795166000001</v>
      </c>
      <c r="AI25" s="207">
        <v>347.83230209999999</v>
      </c>
      <c r="AJ25" s="207">
        <v>313.61335131999999</v>
      </c>
      <c r="AK25" s="207">
        <v>298.83887577000002</v>
      </c>
      <c r="AL25" s="207">
        <v>319.53514523000001</v>
      </c>
      <c r="AM25" s="207">
        <v>349.82694217</v>
      </c>
      <c r="AN25" s="207">
        <v>315.50281280000002</v>
      </c>
      <c r="AO25" s="207">
        <v>315.46913190999999</v>
      </c>
      <c r="AP25" s="207">
        <v>294.49447620000001</v>
      </c>
      <c r="AQ25" s="207">
        <v>319.35780197999998</v>
      </c>
      <c r="AR25" s="207">
        <v>357.72452970000001</v>
      </c>
      <c r="AS25" s="207">
        <v>400.11619182999999</v>
      </c>
      <c r="AT25" s="207">
        <v>400.27520664000002</v>
      </c>
      <c r="AU25" s="207">
        <v>349.6966524</v>
      </c>
      <c r="AV25" s="207">
        <v>306.67040541</v>
      </c>
      <c r="AW25" s="207">
        <v>301.50925469999999</v>
      </c>
      <c r="AX25" s="207">
        <v>337.63285688000002</v>
      </c>
      <c r="AY25" s="207">
        <v>334.97752987000001</v>
      </c>
      <c r="AZ25" s="207">
        <v>301.43980720000002</v>
      </c>
      <c r="BA25" s="207">
        <v>315.20014987000002</v>
      </c>
      <c r="BB25" s="207">
        <v>288.52673769</v>
      </c>
      <c r="BC25" s="207">
        <v>307.39151200999999</v>
      </c>
      <c r="BD25" s="207">
        <v>337.24392691000003</v>
      </c>
      <c r="BE25" s="207">
        <v>393.96025666000003</v>
      </c>
      <c r="BF25" s="207">
        <v>407.07920000000001</v>
      </c>
      <c r="BG25" s="207">
        <v>358.28980000000001</v>
      </c>
      <c r="BH25" s="246">
        <v>312.04399999999998</v>
      </c>
      <c r="BI25" s="246">
        <v>303.88339999999999</v>
      </c>
      <c r="BJ25" s="246">
        <v>338.10770000000002</v>
      </c>
      <c r="BK25" s="246">
        <v>344.7869</v>
      </c>
      <c r="BL25" s="246">
        <v>321.65230000000003</v>
      </c>
      <c r="BM25" s="246">
        <v>316.85090000000002</v>
      </c>
      <c r="BN25" s="246">
        <v>290.32639999999998</v>
      </c>
      <c r="BO25" s="246">
        <v>313.07780000000002</v>
      </c>
      <c r="BP25" s="246">
        <v>351.995</v>
      </c>
      <c r="BQ25" s="246">
        <v>404.084</v>
      </c>
      <c r="BR25" s="246">
        <v>412.97949999999997</v>
      </c>
      <c r="BS25" s="246">
        <v>361.91699999999997</v>
      </c>
      <c r="BT25" s="246">
        <v>312.27140000000003</v>
      </c>
      <c r="BU25" s="246">
        <v>304.58640000000003</v>
      </c>
      <c r="BV25" s="246">
        <v>339.60860000000002</v>
      </c>
    </row>
    <row r="26" spans="1:74" ht="11.15" customHeight="1" x14ac:dyDescent="0.25">
      <c r="A26" s="82"/>
      <c r="B26" s="83" t="s">
        <v>175</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168"/>
      <c r="BD26" s="168"/>
      <c r="BE26" s="168"/>
      <c r="BF26" s="168"/>
      <c r="BG26" s="168"/>
      <c r="BH26" s="258"/>
      <c r="BI26" s="258"/>
      <c r="BJ26" s="258"/>
      <c r="BK26" s="258"/>
      <c r="BL26" s="258"/>
      <c r="BM26" s="258"/>
      <c r="BN26" s="258"/>
      <c r="BO26" s="258"/>
      <c r="BP26" s="258"/>
      <c r="BQ26" s="258"/>
      <c r="BR26" s="258"/>
      <c r="BS26" s="258"/>
      <c r="BT26" s="258"/>
      <c r="BU26" s="258"/>
      <c r="BV26" s="258"/>
    </row>
    <row r="27" spans="1:74" ht="11.15" customHeight="1" x14ac:dyDescent="0.25">
      <c r="A27" s="82" t="s">
        <v>176</v>
      </c>
      <c r="B27" s="101" t="s">
        <v>177</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7.1147151</v>
      </c>
      <c r="AN27" s="207">
        <v>901.89500356999997</v>
      </c>
      <c r="AO27" s="207">
        <v>802.44476242999997</v>
      </c>
      <c r="AP27" s="207">
        <v>701.17010935999997</v>
      </c>
      <c r="AQ27" s="207">
        <v>792.82787997000003</v>
      </c>
      <c r="AR27" s="207">
        <v>981.58193847999996</v>
      </c>
      <c r="AS27" s="207">
        <v>1183.1678491</v>
      </c>
      <c r="AT27" s="207">
        <v>1154.112742</v>
      </c>
      <c r="AU27" s="207">
        <v>930.87714237</v>
      </c>
      <c r="AV27" s="207">
        <v>719.15050789999998</v>
      </c>
      <c r="AW27" s="207">
        <v>742.14396203000001</v>
      </c>
      <c r="AX27" s="207">
        <v>949.46188158999996</v>
      </c>
      <c r="AY27" s="207">
        <v>937.93298291999997</v>
      </c>
      <c r="AZ27" s="207">
        <v>799.30220996000003</v>
      </c>
      <c r="BA27" s="207">
        <v>785.00227626000003</v>
      </c>
      <c r="BB27" s="207">
        <v>685.77439792999996</v>
      </c>
      <c r="BC27" s="207">
        <v>714.07198818999996</v>
      </c>
      <c r="BD27" s="207">
        <v>864.16118385000004</v>
      </c>
      <c r="BE27" s="207">
        <v>1127.6211552</v>
      </c>
      <c r="BF27" s="207">
        <v>1172.3502286999999</v>
      </c>
      <c r="BG27" s="207">
        <v>956.26152224999998</v>
      </c>
      <c r="BH27" s="246">
        <v>738.47749999999996</v>
      </c>
      <c r="BI27" s="246">
        <v>745.35599999999999</v>
      </c>
      <c r="BJ27" s="246">
        <v>933.78589999999997</v>
      </c>
      <c r="BK27" s="246">
        <v>982.0652</v>
      </c>
      <c r="BL27" s="246">
        <v>880.16399999999999</v>
      </c>
      <c r="BM27" s="246">
        <v>790.7921</v>
      </c>
      <c r="BN27" s="246">
        <v>685.63</v>
      </c>
      <c r="BO27" s="246">
        <v>734.83169999999996</v>
      </c>
      <c r="BP27" s="246">
        <v>932.09500000000003</v>
      </c>
      <c r="BQ27" s="246">
        <v>1176.193</v>
      </c>
      <c r="BR27" s="246">
        <v>1194.626</v>
      </c>
      <c r="BS27" s="246">
        <v>970.1318</v>
      </c>
      <c r="BT27" s="246">
        <v>736.05160000000001</v>
      </c>
      <c r="BU27" s="246">
        <v>744.04669999999999</v>
      </c>
      <c r="BV27" s="246">
        <v>934.57820000000004</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187"/>
      <c r="BD28" s="187"/>
      <c r="BE28" s="187"/>
      <c r="BF28" s="187"/>
      <c r="BG28" s="187"/>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5</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187"/>
      <c r="BD29" s="187"/>
      <c r="BE29" s="187"/>
      <c r="BF29" s="187"/>
      <c r="BG29" s="187"/>
      <c r="BH29" s="275"/>
      <c r="BI29" s="275"/>
      <c r="BJ29" s="275"/>
      <c r="BK29" s="275"/>
      <c r="BL29" s="275"/>
      <c r="BM29" s="275"/>
      <c r="BN29" s="275"/>
      <c r="BO29" s="275"/>
      <c r="BP29" s="275"/>
      <c r="BQ29" s="275"/>
      <c r="BR29" s="275"/>
      <c r="BS29" s="275"/>
      <c r="BT29" s="275"/>
      <c r="BU29" s="275"/>
      <c r="BV29" s="275"/>
    </row>
    <row r="30" spans="1:74" ht="11.15" customHeight="1" x14ac:dyDescent="0.25">
      <c r="A30" s="82" t="s">
        <v>58</v>
      </c>
      <c r="B30" s="101" t="s">
        <v>76</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22165000000001</v>
      </c>
      <c r="AN30" s="54">
        <v>81.089270999999997</v>
      </c>
      <c r="AO30" s="54">
        <v>86.304034999999999</v>
      </c>
      <c r="AP30" s="54">
        <v>91.040986000000004</v>
      </c>
      <c r="AQ30" s="54">
        <v>93.077398000000002</v>
      </c>
      <c r="AR30" s="54">
        <v>87.318875000000006</v>
      </c>
      <c r="AS30" s="54">
        <v>79.740561</v>
      </c>
      <c r="AT30" s="54">
        <v>76.214230999999998</v>
      </c>
      <c r="AU30" s="54">
        <v>80.088742999999994</v>
      </c>
      <c r="AV30" s="54">
        <v>88.100316000000007</v>
      </c>
      <c r="AW30" s="54">
        <v>94.006990000000002</v>
      </c>
      <c r="AX30" s="54">
        <v>89.962925999999996</v>
      </c>
      <c r="AY30" s="54">
        <v>94.106680999999995</v>
      </c>
      <c r="AZ30" s="54">
        <v>100.488117</v>
      </c>
      <c r="BA30" s="54">
        <v>110.072756</v>
      </c>
      <c r="BB30" s="54">
        <v>119.082247</v>
      </c>
      <c r="BC30" s="54">
        <v>127.529056</v>
      </c>
      <c r="BD30" s="54">
        <v>129.16009299999999</v>
      </c>
      <c r="BE30" s="54">
        <v>121.780221</v>
      </c>
      <c r="BF30" s="54">
        <v>121.4277</v>
      </c>
      <c r="BG30" s="54">
        <v>125.4457</v>
      </c>
      <c r="BH30" s="238">
        <v>138.1199</v>
      </c>
      <c r="BI30" s="238">
        <v>149.0291</v>
      </c>
      <c r="BJ30" s="238">
        <v>148.9419</v>
      </c>
      <c r="BK30" s="238">
        <v>146.4357</v>
      </c>
      <c r="BL30" s="238">
        <v>146.10570000000001</v>
      </c>
      <c r="BM30" s="238">
        <v>153.1559</v>
      </c>
      <c r="BN30" s="238">
        <v>161.31010000000001</v>
      </c>
      <c r="BO30" s="238">
        <v>165.34710000000001</v>
      </c>
      <c r="BP30" s="238">
        <v>159.96209999999999</v>
      </c>
      <c r="BQ30" s="238">
        <v>147.04419999999999</v>
      </c>
      <c r="BR30" s="238">
        <v>137.22120000000001</v>
      </c>
      <c r="BS30" s="238">
        <v>135.2826</v>
      </c>
      <c r="BT30" s="238">
        <v>143.42410000000001</v>
      </c>
      <c r="BU30" s="238">
        <v>148.5864</v>
      </c>
      <c r="BV30" s="238">
        <v>142.422</v>
      </c>
    </row>
    <row r="31" spans="1:74" ht="11.15" customHeight="1" x14ac:dyDescent="0.25">
      <c r="A31" s="82" t="s">
        <v>72</v>
      </c>
      <c r="B31" s="101" t="s">
        <v>74</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5.9682639999999996</v>
      </c>
      <c r="AN31" s="54">
        <v>5.8691370000000003</v>
      </c>
      <c r="AO31" s="54">
        <v>5.5629160000000004</v>
      </c>
      <c r="AP31" s="54">
        <v>5.7448670000000002</v>
      </c>
      <c r="AQ31" s="54">
        <v>5.6700790000000003</v>
      </c>
      <c r="AR31" s="54">
        <v>5.9210719999999997</v>
      </c>
      <c r="AS31" s="54">
        <v>5.9779059999999999</v>
      </c>
      <c r="AT31" s="54">
        <v>5.7997920000000001</v>
      </c>
      <c r="AU31" s="54">
        <v>5.7011630000000002</v>
      </c>
      <c r="AV31" s="54">
        <v>5.8598109999999997</v>
      </c>
      <c r="AW31" s="54">
        <v>5.9352660000000004</v>
      </c>
      <c r="AX31" s="54">
        <v>5.4311129999999999</v>
      </c>
      <c r="AY31" s="54">
        <v>5.7277360000000002</v>
      </c>
      <c r="AZ31" s="54">
        <v>5.7569499999999998</v>
      </c>
      <c r="BA31" s="54">
        <v>5.6691289999999999</v>
      </c>
      <c r="BB31" s="54">
        <v>5.7261639999999998</v>
      </c>
      <c r="BC31" s="54">
        <v>5.6379060000000001</v>
      </c>
      <c r="BD31" s="54">
        <v>5.669378</v>
      </c>
      <c r="BE31" s="54">
        <v>5.7744470000000003</v>
      </c>
      <c r="BF31" s="54">
        <v>4.8298810000000003</v>
      </c>
      <c r="BG31" s="54">
        <v>4.4591770000000004</v>
      </c>
      <c r="BH31" s="238">
        <v>4.9439580000000003</v>
      </c>
      <c r="BI31" s="238">
        <v>5.2388130000000004</v>
      </c>
      <c r="BJ31" s="238">
        <v>4.7023190000000001</v>
      </c>
      <c r="BK31" s="238">
        <v>3.5227979999999999</v>
      </c>
      <c r="BL31" s="238">
        <v>3.7502589999999998</v>
      </c>
      <c r="BM31" s="238">
        <v>3.1145149999999999</v>
      </c>
      <c r="BN31" s="238">
        <v>2.9842420000000001</v>
      </c>
      <c r="BO31" s="238">
        <v>3.530939</v>
      </c>
      <c r="BP31" s="238">
        <v>3.112193</v>
      </c>
      <c r="BQ31" s="238">
        <v>2.073912</v>
      </c>
      <c r="BR31" s="238">
        <v>1.40069</v>
      </c>
      <c r="BS31" s="238">
        <v>1.2641420000000001</v>
      </c>
      <c r="BT31" s="238">
        <v>1.835744</v>
      </c>
      <c r="BU31" s="238">
        <v>2.3588559999999998</v>
      </c>
      <c r="BV31" s="238">
        <v>2.0403920000000002</v>
      </c>
    </row>
    <row r="32" spans="1:74" ht="11.15" customHeight="1" x14ac:dyDescent="0.25">
      <c r="A32" s="82" t="s">
        <v>73</v>
      </c>
      <c r="B32" s="101" t="s">
        <v>75</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456261999999999</v>
      </c>
      <c r="AN32" s="54">
        <v>17.720624999999998</v>
      </c>
      <c r="AO32" s="54">
        <v>17.611552</v>
      </c>
      <c r="AP32" s="54">
        <v>17.484463999999999</v>
      </c>
      <c r="AQ32" s="54">
        <v>17.879943000000001</v>
      </c>
      <c r="AR32" s="54">
        <v>17.707228000000001</v>
      </c>
      <c r="AS32" s="54">
        <v>19.510210000000001</v>
      </c>
      <c r="AT32" s="54">
        <v>16.878975000000001</v>
      </c>
      <c r="AU32" s="54">
        <v>16.666792000000001</v>
      </c>
      <c r="AV32" s="54">
        <v>16.739681000000001</v>
      </c>
      <c r="AW32" s="54">
        <v>17.633886</v>
      </c>
      <c r="AX32" s="54">
        <v>15.855726000000001</v>
      </c>
      <c r="AY32" s="54">
        <v>17.069467</v>
      </c>
      <c r="AZ32" s="54">
        <v>17.344052999999999</v>
      </c>
      <c r="BA32" s="54">
        <v>16.950427000000001</v>
      </c>
      <c r="BB32" s="54">
        <v>16.899000999999998</v>
      </c>
      <c r="BC32" s="54">
        <v>16.879580000000001</v>
      </c>
      <c r="BD32" s="54">
        <v>17.157665000000001</v>
      </c>
      <c r="BE32" s="54">
        <v>17.069022</v>
      </c>
      <c r="BF32" s="54">
        <v>17.032540000000001</v>
      </c>
      <c r="BG32" s="54">
        <v>16.98959</v>
      </c>
      <c r="BH32" s="238">
        <v>17.016690000000001</v>
      </c>
      <c r="BI32" s="238">
        <v>17.136559999999999</v>
      </c>
      <c r="BJ32" s="238">
        <v>17.13251</v>
      </c>
      <c r="BK32" s="238">
        <v>17.13486</v>
      </c>
      <c r="BL32" s="238">
        <v>17.02599</v>
      </c>
      <c r="BM32" s="238">
        <v>16.877120000000001</v>
      </c>
      <c r="BN32" s="238">
        <v>16.6995</v>
      </c>
      <c r="BO32" s="238">
        <v>16.588259999999998</v>
      </c>
      <c r="BP32" s="238">
        <v>16.630680000000002</v>
      </c>
      <c r="BQ32" s="238">
        <v>16.548549999999999</v>
      </c>
      <c r="BR32" s="238">
        <v>16.527809999999999</v>
      </c>
      <c r="BS32" s="238">
        <v>16.51032</v>
      </c>
      <c r="BT32" s="238">
        <v>16.550080000000001</v>
      </c>
      <c r="BU32" s="238">
        <v>16.68882</v>
      </c>
      <c r="BV32" s="238">
        <v>16.701540000000001</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187"/>
      <c r="BD33" s="187"/>
      <c r="BE33" s="187"/>
      <c r="BF33" s="187"/>
      <c r="BG33" s="187"/>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4</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187"/>
      <c r="BD34" s="187"/>
      <c r="BE34" s="187"/>
      <c r="BF34" s="187"/>
      <c r="BG34" s="187"/>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2</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187"/>
      <c r="BD35" s="187"/>
      <c r="BE35" s="187"/>
      <c r="BF35" s="187"/>
      <c r="BG35" s="187"/>
      <c r="BH35" s="275"/>
      <c r="BI35" s="275"/>
      <c r="BJ35" s="275"/>
      <c r="BK35" s="275"/>
      <c r="BL35" s="275"/>
      <c r="BM35" s="275"/>
      <c r="BN35" s="275"/>
      <c r="BO35" s="275"/>
      <c r="BP35" s="275"/>
      <c r="BQ35" s="275"/>
      <c r="BR35" s="275"/>
      <c r="BS35" s="275"/>
      <c r="BT35" s="275"/>
      <c r="BU35" s="275"/>
      <c r="BV35" s="275"/>
    </row>
    <row r="36" spans="1:74" ht="11.15" customHeight="1" x14ac:dyDescent="0.25">
      <c r="A36" s="40" t="s">
        <v>504</v>
      </c>
      <c r="B36" s="101" t="s">
        <v>373</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2000000000000002</v>
      </c>
      <c r="AN36" s="168">
        <v>2.1800000000000002</v>
      </c>
      <c r="AO36" s="168">
        <v>2.16</v>
      </c>
      <c r="AP36" s="168">
        <v>2.19</v>
      </c>
      <c r="AQ36" s="168">
        <v>2.2400000000000002</v>
      </c>
      <c r="AR36" s="168">
        <v>2.3199999999999998</v>
      </c>
      <c r="AS36" s="168">
        <v>2.48</v>
      </c>
      <c r="AT36" s="168">
        <v>2.5099999999999998</v>
      </c>
      <c r="AU36" s="168">
        <v>2.52</v>
      </c>
      <c r="AV36" s="168">
        <v>2.4700000000000002</v>
      </c>
      <c r="AW36" s="168">
        <v>2.4900000000000002</v>
      </c>
      <c r="AX36" s="168">
        <v>2.65</v>
      </c>
      <c r="AY36" s="168">
        <v>2.59</v>
      </c>
      <c r="AZ36" s="168">
        <v>2.6</v>
      </c>
      <c r="BA36" s="168">
        <v>2.5099999999999998</v>
      </c>
      <c r="BB36" s="168">
        <v>2.48</v>
      </c>
      <c r="BC36" s="168">
        <v>2.5099999999999998</v>
      </c>
      <c r="BD36" s="168">
        <v>2.4716303199</v>
      </c>
      <c r="BE36" s="168">
        <v>2.4852546408</v>
      </c>
      <c r="BF36" s="168">
        <v>2.485258</v>
      </c>
      <c r="BG36" s="168">
        <v>2.4598140000000002</v>
      </c>
      <c r="BH36" s="258">
        <v>2.4282810000000001</v>
      </c>
      <c r="BI36" s="258">
        <v>2.4188930000000002</v>
      </c>
      <c r="BJ36" s="258">
        <v>2.4119799999999998</v>
      </c>
      <c r="BK36" s="258">
        <v>2.4243039999999998</v>
      </c>
      <c r="BL36" s="258">
        <v>2.4126789999999998</v>
      </c>
      <c r="BM36" s="258">
        <v>2.413621</v>
      </c>
      <c r="BN36" s="258">
        <v>2.415422</v>
      </c>
      <c r="BO36" s="258">
        <v>2.4125580000000002</v>
      </c>
      <c r="BP36" s="258">
        <v>2.3989389999999999</v>
      </c>
      <c r="BQ36" s="258">
        <v>2.4053909999999998</v>
      </c>
      <c r="BR36" s="258">
        <v>2.414987</v>
      </c>
      <c r="BS36" s="258">
        <v>2.3983379999999999</v>
      </c>
      <c r="BT36" s="258">
        <v>2.3728250000000002</v>
      </c>
      <c r="BU36" s="258">
        <v>2.369211</v>
      </c>
      <c r="BV36" s="258">
        <v>2.3691249999999999</v>
      </c>
    </row>
    <row r="37" spans="1:74" ht="11.15" customHeight="1" x14ac:dyDescent="0.25">
      <c r="A37" s="82" t="s">
        <v>506</v>
      </c>
      <c r="B37" s="101" t="s">
        <v>436</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7</v>
      </c>
      <c r="AN37" s="168">
        <v>6.03</v>
      </c>
      <c r="AO37" s="168">
        <v>5.1100000000000003</v>
      </c>
      <c r="AP37" s="168">
        <v>6.23</v>
      </c>
      <c r="AQ37" s="168">
        <v>7.56</v>
      </c>
      <c r="AR37" s="168">
        <v>8.01</v>
      </c>
      <c r="AS37" s="168">
        <v>7.49</v>
      </c>
      <c r="AT37" s="168">
        <v>9.02</v>
      </c>
      <c r="AU37" s="168">
        <v>8.1999999999999993</v>
      </c>
      <c r="AV37" s="168">
        <v>5.84</v>
      </c>
      <c r="AW37" s="168">
        <v>5.72</v>
      </c>
      <c r="AX37" s="168">
        <v>8.98</v>
      </c>
      <c r="AY37" s="168">
        <v>7.1</v>
      </c>
      <c r="AZ37" s="168">
        <v>4.3899999999999997</v>
      </c>
      <c r="BA37" s="168">
        <v>3.35</v>
      </c>
      <c r="BB37" s="168">
        <v>2.69</v>
      </c>
      <c r="BC37" s="168">
        <v>2.66</v>
      </c>
      <c r="BD37" s="168">
        <v>2.5762382438999998</v>
      </c>
      <c r="BE37" s="168">
        <v>2.9645724781</v>
      </c>
      <c r="BF37" s="168">
        <v>2.7458870000000002</v>
      </c>
      <c r="BG37" s="168">
        <v>2.7144210000000002</v>
      </c>
      <c r="BH37" s="258">
        <v>2.843302</v>
      </c>
      <c r="BI37" s="258">
        <v>3.2601749999999998</v>
      </c>
      <c r="BJ37" s="258">
        <v>3.8394080000000002</v>
      </c>
      <c r="BK37" s="258">
        <v>4.1139650000000003</v>
      </c>
      <c r="BL37" s="258">
        <v>3.8608560000000001</v>
      </c>
      <c r="BM37" s="258">
        <v>3.4871539999999999</v>
      </c>
      <c r="BN37" s="258">
        <v>3.123494</v>
      </c>
      <c r="BO37" s="258">
        <v>2.976391</v>
      </c>
      <c r="BP37" s="258">
        <v>2.9463180000000002</v>
      </c>
      <c r="BQ37" s="258">
        <v>3.1926009999999998</v>
      </c>
      <c r="BR37" s="258">
        <v>3.2801110000000002</v>
      </c>
      <c r="BS37" s="258">
        <v>3.3550529999999998</v>
      </c>
      <c r="BT37" s="258">
        <v>3.5222690000000001</v>
      </c>
      <c r="BU37" s="258">
        <v>3.7825039999999999</v>
      </c>
      <c r="BV37" s="258">
        <v>4.2334690000000004</v>
      </c>
    </row>
    <row r="38" spans="1:74" ht="11.15" customHeight="1" x14ac:dyDescent="0.25">
      <c r="A38" s="40" t="s">
        <v>505</v>
      </c>
      <c r="B38" s="101" t="s">
        <v>382</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63</v>
      </c>
      <c r="AN38" s="168">
        <v>16.59</v>
      </c>
      <c r="AO38" s="168">
        <v>20.61</v>
      </c>
      <c r="AP38" s="168">
        <v>25.37</v>
      </c>
      <c r="AQ38" s="168">
        <v>26.55</v>
      </c>
      <c r="AR38" s="168">
        <v>26.5</v>
      </c>
      <c r="AS38" s="168">
        <v>30.36</v>
      </c>
      <c r="AT38" s="168">
        <v>25.72</v>
      </c>
      <c r="AU38" s="168">
        <v>23.76</v>
      </c>
      <c r="AV38" s="168">
        <v>21.76</v>
      </c>
      <c r="AW38" s="168">
        <v>23.74</v>
      </c>
      <c r="AX38" s="168">
        <v>19.86</v>
      </c>
      <c r="AY38" s="168">
        <v>19.41</v>
      </c>
      <c r="AZ38" s="168">
        <v>18.61</v>
      </c>
      <c r="BA38" s="168">
        <v>19.920000000000002</v>
      </c>
      <c r="BB38" s="168">
        <v>18.77</v>
      </c>
      <c r="BC38" s="168">
        <v>18.11</v>
      </c>
      <c r="BD38" s="168">
        <v>16.779387328999999</v>
      </c>
      <c r="BE38" s="168">
        <v>16.704872942000002</v>
      </c>
      <c r="BF38" s="168">
        <v>16.23969</v>
      </c>
      <c r="BG38" s="168">
        <v>16.614660000000001</v>
      </c>
      <c r="BH38" s="258">
        <v>17.32732</v>
      </c>
      <c r="BI38" s="258">
        <v>17.224409999999999</v>
      </c>
      <c r="BJ38" s="258">
        <v>17.502379999999999</v>
      </c>
      <c r="BK38" s="258">
        <v>17.594290000000001</v>
      </c>
      <c r="BL38" s="258">
        <v>17.364329999999999</v>
      </c>
      <c r="BM38" s="258">
        <v>17.870950000000001</v>
      </c>
      <c r="BN38" s="258">
        <v>18.588480000000001</v>
      </c>
      <c r="BO38" s="258">
        <v>18.10444</v>
      </c>
      <c r="BP38" s="258">
        <v>18.399789999999999</v>
      </c>
      <c r="BQ38" s="258">
        <v>17.90061</v>
      </c>
      <c r="BR38" s="258">
        <v>17.468309999999999</v>
      </c>
      <c r="BS38" s="258">
        <v>17.272849999999998</v>
      </c>
      <c r="BT38" s="258">
        <v>17.26792</v>
      </c>
      <c r="BU38" s="258">
        <v>17.333929999999999</v>
      </c>
      <c r="BV38" s="258">
        <v>17.72953</v>
      </c>
    </row>
    <row r="39" spans="1:74" ht="11.15" customHeight="1" x14ac:dyDescent="0.25">
      <c r="A39" s="40" t="s">
        <v>15</v>
      </c>
      <c r="B39" s="101" t="s">
        <v>381</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19.989999999999998</v>
      </c>
      <c r="AN39" s="168">
        <v>20.74</v>
      </c>
      <c r="AO39" s="168">
        <v>25.69</v>
      </c>
      <c r="AP39" s="168">
        <v>28.38</v>
      </c>
      <c r="AQ39" s="168">
        <v>30.19</v>
      </c>
      <c r="AR39" s="168">
        <v>33</v>
      </c>
      <c r="AS39" s="168">
        <v>27.42</v>
      </c>
      <c r="AT39" s="168">
        <v>26.98</v>
      </c>
      <c r="AU39" s="168">
        <v>25.83</v>
      </c>
      <c r="AV39" s="168">
        <v>27.77</v>
      </c>
      <c r="AW39" s="168">
        <v>29.23</v>
      </c>
      <c r="AX39" s="168">
        <v>23.12</v>
      </c>
      <c r="AY39" s="168">
        <v>24.15</v>
      </c>
      <c r="AZ39" s="168">
        <v>22.91</v>
      </c>
      <c r="BA39" s="168">
        <v>21.4</v>
      </c>
      <c r="BB39" s="168">
        <v>20.77</v>
      </c>
      <c r="BC39" s="168">
        <v>71.23</v>
      </c>
      <c r="BD39" s="168">
        <v>19.078680534</v>
      </c>
      <c r="BE39" s="168">
        <v>19.632079557000001</v>
      </c>
      <c r="BF39" s="168">
        <v>22.854099999999999</v>
      </c>
      <c r="BG39" s="168">
        <v>24.891480000000001</v>
      </c>
      <c r="BH39" s="258">
        <v>25.22261</v>
      </c>
      <c r="BI39" s="258">
        <v>25.02009</v>
      </c>
      <c r="BJ39" s="258">
        <v>23.645659999999999</v>
      </c>
      <c r="BK39" s="258">
        <v>23.76275</v>
      </c>
      <c r="BL39" s="258">
        <v>23.651810000000001</v>
      </c>
      <c r="BM39" s="258">
        <v>23.855879999999999</v>
      </c>
      <c r="BN39" s="258">
        <v>23.257259999999999</v>
      </c>
      <c r="BO39" s="258">
        <v>22.567319999999999</v>
      </c>
      <c r="BP39" s="258">
        <v>22.430250000000001</v>
      </c>
      <c r="BQ39" s="258">
        <v>22.370290000000001</v>
      </c>
      <c r="BR39" s="258">
        <v>22.345590000000001</v>
      </c>
      <c r="BS39" s="258">
        <v>22.490939999999998</v>
      </c>
      <c r="BT39" s="258">
        <v>22.929359999999999</v>
      </c>
      <c r="BU39" s="258">
        <v>23.904389999999999</v>
      </c>
      <c r="BV39" s="258">
        <v>23.35783</v>
      </c>
    </row>
    <row r="40" spans="1:74" ht="11.15" customHeight="1" x14ac:dyDescent="0.25">
      <c r="A40" s="40"/>
      <c r="B40" s="43" t="s">
        <v>1279</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168"/>
      <c r="BD40" s="168"/>
      <c r="BE40" s="168"/>
      <c r="BF40" s="168"/>
      <c r="BG40" s="168"/>
      <c r="BH40" s="258"/>
      <c r="BI40" s="258"/>
      <c r="BJ40" s="258"/>
      <c r="BK40" s="258"/>
      <c r="BL40" s="258"/>
      <c r="BM40" s="258"/>
      <c r="BN40" s="258"/>
      <c r="BO40" s="258"/>
      <c r="BP40" s="258"/>
      <c r="BQ40" s="258"/>
      <c r="BR40" s="258"/>
      <c r="BS40" s="258"/>
      <c r="BT40" s="258"/>
      <c r="BU40" s="258"/>
      <c r="BV40" s="258"/>
    </row>
    <row r="41" spans="1:74" ht="11.15" customHeight="1" x14ac:dyDescent="0.25">
      <c r="A41" s="40" t="s">
        <v>508</v>
      </c>
      <c r="B41" s="101" t="s">
        <v>372</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72</v>
      </c>
      <c r="AN41" s="168">
        <v>13.83</v>
      </c>
      <c r="AO41" s="168">
        <v>14.48</v>
      </c>
      <c r="AP41" s="168">
        <v>14.71</v>
      </c>
      <c r="AQ41" s="168">
        <v>14.97</v>
      </c>
      <c r="AR41" s="168">
        <v>15.4</v>
      </c>
      <c r="AS41" s="168">
        <v>15.41</v>
      </c>
      <c r="AT41" s="168">
        <v>15.93</v>
      </c>
      <c r="AU41" s="168">
        <v>16.309999999999999</v>
      </c>
      <c r="AV41" s="168">
        <v>16.010000000000002</v>
      </c>
      <c r="AW41" s="168">
        <v>15.64</v>
      </c>
      <c r="AX41" s="168">
        <v>14.96</v>
      </c>
      <c r="AY41" s="168">
        <v>15.47</v>
      </c>
      <c r="AZ41" s="168">
        <v>15.96</v>
      </c>
      <c r="BA41" s="168">
        <v>15.85</v>
      </c>
      <c r="BB41" s="168">
        <v>16.11</v>
      </c>
      <c r="BC41" s="168">
        <v>16.14</v>
      </c>
      <c r="BD41" s="168">
        <v>16.11</v>
      </c>
      <c r="BE41" s="168">
        <v>15.91</v>
      </c>
      <c r="BF41" s="168">
        <v>15.858269999999999</v>
      </c>
      <c r="BG41" s="168">
        <v>15.99567</v>
      </c>
      <c r="BH41" s="258">
        <v>15.641780000000001</v>
      </c>
      <c r="BI41" s="258">
        <v>15.36881</v>
      </c>
      <c r="BJ41" s="258">
        <v>14.66455</v>
      </c>
      <c r="BK41" s="258">
        <v>15.01492</v>
      </c>
      <c r="BL41" s="258">
        <v>15.474159999999999</v>
      </c>
      <c r="BM41" s="258">
        <v>15.52346</v>
      </c>
      <c r="BN41" s="258">
        <v>15.95396</v>
      </c>
      <c r="BO41" s="258">
        <v>15.944889999999999</v>
      </c>
      <c r="BP41" s="258">
        <v>15.94736</v>
      </c>
      <c r="BQ41" s="258">
        <v>15.83868</v>
      </c>
      <c r="BR41" s="258">
        <v>15.964700000000001</v>
      </c>
      <c r="BS41" s="258">
        <v>16.171250000000001</v>
      </c>
      <c r="BT41" s="258">
        <v>15.7005</v>
      </c>
      <c r="BU41" s="258">
        <v>15.45613</v>
      </c>
      <c r="BV41" s="258">
        <v>14.76549</v>
      </c>
    </row>
    <row r="42" spans="1:74" ht="11.15" customHeight="1" x14ac:dyDescent="0.25">
      <c r="A42" s="40" t="s">
        <v>4</v>
      </c>
      <c r="B42" s="101" t="s">
        <v>371</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36</v>
      </c>
      <c r="AN42" s="168">
        <v>11.79</v>
      </c>
      <c r="AO42" s="168">
        <v>11.77</v>
      </c>
      <c r="AP42" s="168">
        <v>11.93</v>
      </c>
      <c r="AQ42" s="168">
        <v>12.15</v>
      </c>
      <c r="AR42" s="168">
        <v>12.9</v>
      </c>
      <c r="AS42" s="168">
        <v>13.15</v>
      </c>
      <c r="AT42" s="168">
        <v>13.53</v>
      </c>
      <c r="AU42" s="168">
        <v>13.45</v>
      </c>
      <c r="AV42" s="168">
        <v>13.05</v>
      </c>
      <c r="AW42" s="168">
        <v>12.5</v>
      </c>
      <c r="AX42" s="168">
        <v>12.42</v>
      </c>
      <c r="AY42" s="168">
        <v>12.79</v>
      </c>
      <c r="AZ42" s="168">
        <v>12.77</v>
      </c>
      <c r="BA42" s="168">
        <v>12.52</v>
      </c>
      <c r="BB42" s="168">
        <v>12.22</v>
      </c>
      <c r="BC42" s="168">
        <v>12.31</v>
      </c>
      <c r="BD42" s="168">
        <v>12.81</v>
      </c>
      <c r="BE42" s="168">
        <v>13.11</v>
      </c>
      <c r="BF42" s="168">
        <v>13.29083</v>
      </c>
      <c r="BG42" s="168">
        <v>13.059760000000001</v>
      </c>
      <c r="BH42" s="258">
        <v>12.517910000000001</v>
      </c>
      <c r="BI42" s="258">
        <v>11.878069999999999</v>
      </c>
      <c r="BJ42" s="258">
        <v>11.72269</v>
      </c>
      <c r="BK42" s="258">
        <v>12.101100000000001</v>
      </c>
      <c r="BL42" s="258">
        <v>12.12668</v>
      </c>
      <c r="BM42" s="258">
        <v>12.00089</v>
      </c>
      <c r="BN42" s="258">
        <v>11.843389999999999</v>
      </c>
      <c r="BO42" s="258">
        <v>12.062049999999999</v>
      </c>
      <c r="BP42" s="258">
        <v>12.68684</v>
      </c>
      <c r="BQ42" s="258">
        <v>13.150650000000001</v>
      </c>
      <c r="BR42" s="258">
        <v>13.490769999999999</v>
      </c>
      <c r="BS42" s="258">
        <v>13.37069</v>
      </c>
      <c r="BT42" s="258">
        <v>12.850989999999999</v>
      </c>
      <c r="BU42" s="258">
        <v>12.16972</v>
      </c>
      <c r="BV42" s="258">
        <v>11.98714</v>
      </c>
    </row>
    <row r="43" spans="1:74" ht="11.15" customHeight="1" x14ac:dyDescent="0.25">
      <c r="A43" s="40" t="s">
        <v>3</v>
      </c>
      <c r="B43" s="101" t="s">
        <v>370</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3</v>
      </c>
      <c r="AN43" s="168">
        <v>7.47</v>
      </c>
      <c r="AO43" s="168">
        <v>7.5</v>
      </c>
      <c r="AP43" s="168">
        <v>7.84</v>
      </c>
      <c r="AQ43" s="168">
        <v>8.3699999999999992</v>
      </c>
      <c r="AR43" s="168">
        <v>8.9600000000000009</v>
      </c>
      <c r="AS43" s="168">
        <v>9.41</v>
      </c>
      <c r="AT43" s="168">
        <v>9.51</v>
      </c>
      <c r="AU43" s="168">
        <v>9.2200000000000006</v>
      </c>
      <c r="AV43" s="168">
        <v>8.61</v>
      </c>
      <c r="AW43" s="168">
        <v>8.31</v>
      </c>
      <c r="AX43" s="168">
        <v>8.6300000000000008</v>
      </c>
      <c r="AY43" s="168">
        <v>8.3000000000000007</v>
      </c>
      <c r="AZ43" s="168">
        <v>8.15</v>
      </c>
      <c r="BA43" s="168">
        <v>7.91</v>
      </c>
      <c r="BB43" s="168">
        <v>7.62</v>
      </c>
      <c r="BC43" s="168">
        <v>7.75</v>
      </c>
      <c r="BD43" s="168">
        <v>8.2100000000000009</v>
      </c>
      <c r="BE43" s="168">
        <v>8.4499999999999993</v>
      </c>
      <c r="BF43" s="168">
        <v>8.792351</v>
      </c>
      <c r="BG43" s="168">
        <v>8.5166749999999993</v>
      </c>
      <c r="BH43" s="258">
        <v>8.1429109999999998</v>
      </c>
      <c r="BI43" s="258">
        <v>7.9135580000000001</v>
      </c>
      <c r="BJ43" s="258">
        <v>8.2085640000000009</v>
      </c>
      <c r="BK43" s="258">
        <v>8.3050650000000008</v>
      </c>
      <c r="BL43" s="258">
        <v>8.2732069999999993</v>
      </c>
      <c r="BM43" s="258">
        <v>8.0163019999999996</v>
      </c>
      <c r="BN43" s="258">
        <v>7.652126</v>
      </c>
      <c r="BO43" s="258">
        <v>7.8415439999999998</v>
      </c>
      <c r="BP43" s="258">
        <v>8.2130109999999998</v>
      </c>
      <c r="BQ43" s="258">
        <v>8.3740410000000001</v>
      </c>
      <c r="BR43" s="258">
        <v>8.6371939999999991</v>
      </c>
      <c r="BS43" s="258">
        <v>8.5472129999999993</v>
      </c>
      <c r="BT43" s="258">
        <v>8.2157289999999996</v>
      </c>
      <c r="BU43" s="258">
        <v>8.0044970000000006</v>
      </c>
      <c r="BV43" s="258">
        <v>8.3136720000000004</v>
      </c>
    </row>
    <row r="44" spans="1:74" ht="11.15" customHeight="1" x14ac:dyDescent="0.25">
      <c r="A44" s="40"/>
      <c r="B44" s="483" t="s">
        <v>1035</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168"/>
      <c r="BD44" s="168"/>
      <c r="BE44" s="168"/>
      <c r="BF44" s="168"/>
      <c r="BG44" s="168"/>
      <c r="BH44" s="258"/>
      <c r="BI44" s="258"/>
      <c r="BJ44" s="258"/>
      <c r="BK44" s="258"/>
      <c r="BL44" s="258"/>
      <c r="BM44" s="258"/>
      <c r="BN44" s="258"/>
      <c r="BO44" s="258"/>
      <c r="BP44" s="258"/>
      <c r="BQ44" s="258"/>
      <c r="BR44" s="258"/>
      <c r="BS44" s="258"/>
      <c r="BT44" s="258"/>
      <c r="BU44" s="258"/>
      <c r="BV44" s="258"/>
    </row>
    <row r="45" spans="1:74" ht="11.15" customHeight="1" x14ac:dyDescent="0.25">
      <c r="A45" s="40" t="s">
        <v>1036</v>
      </c>
      <c r="B45" s="418" t="s">
        <v>1047</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168">
        <v>34.649261363999997</v>
      </c>
      <c r="BD45" s="168">
        <v>109.52284091</v>
      </c>
      <c r="BE45" s="168">
        <v>73.906562500000007</v>
      </c>
      <c r="BF45" s="168">
        <v>377.17500000000001</v>
      </c>
      <c r="BG45" s="168">
        <v>115.35753124999999</v>
      </c>
      <c r="BH45" s="258">
        <v>37.300539999999998</v>
      </c>
      <c r="BI45" s="258">
        <v>36.957439999999998</v>
      </c>
      <c r="BJ45" s="258">
        <v>44.453429999999997</v>
      </c>
      <c r="BK45" s="258">
        <v>44.580129999999997</v>
      </c>
      <c r="BL45" s="258">
        <v>42.722299999999997</v>
      </c>
      <c r="BM45" s="258">
        <v>31.555319999999998</v>
      </c>
      <c r="BN45" s="258">
        <v>31.023869999999999</v>
      </c>
      <c r="BO45" s="258">
        <v>35.308750000000003</v>
      </c>
      <c r="BP45" s="258">
        <v>37.185459999999999</v>
      </c>
      <c r="BQ45" s="258">
        <v>43.803890000000003</v>
      </c>
      <c r="BR45" s="258">
        <v>54.220770000000002</v>
      </c>
      <c r="BS45" s="258">
        <v>43.919820000000001</v>
      </c>
      <c r="BT45" s="258">
        <v>36.020209999999999</v>
      </c>
      <c r="BU45" s="258">
        <v>39.259320000000002</v>
      </c>
      <c r="BV45" s="258">
        <v>48.244869999999999</v>
      </c>
    </row>
    <row r="46" spans="1:74" ht="11.15" customHeight="1" x14ac:dyDescent="0.25">
      <c r="A46" s="40" t="s">
        <v>1037</v>
      </c>
      <c r="B46" s="418" t="s">
        <v>1048</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168">
        <v>18.098112667999999</v>
      </c>
      <c r="BD46" s="168">
        <v>25.537256058000001</v>
      </c>
      <c r="BE46" s="168">
        <v>79.269368025000006</v>
      </c>
      <c r="BF46" s="168">
        <v>87.155469397999994</v>
      </c>
      <c r="BG46" s="168">
        <v>36.350401325</v>
      </c>
      <c r="BH46" s="258">
        <v>40.681199999999997</v>
      </c>
      <c r="BI46" s="258">
        <v>56.769680000000001</v>
      </c>
      <c r="BJ46" s="258">
        <v>69.564589999999995</v>
      </c>
      <c r="BK46" s="258">
        <v>67.008579999999995</v>
      </c>
      <c r="BL46" s="258">
        <v>57.495260000000002</v>
      </c>
      <c r="BM46" s="258">
        <v>46.186059999999998</v>
      </c>
      <c r="BN46" s="258">
        <v>38.645589999999999</v>
      </c>
      <c r="BO46" s="258">
        <v>54.084870000000002</v>
      </c>
      <c r="BP46" s="258">
        <v>47.143129999999999</v>
      </c>
      <c r="BQ46" s="258">
        <v>56.917990000000003</v>
      </c>
      <c r="BR46" s="258">
        <v>67.130250000000004</v>
      </c>
      <c r="BS46" s="258">
        <v>59.640340000000002</v>
      </c>
      <c r="BT46" s="258">
        <v>47.791559999999997</v>
      </c>
      <c r="BU46" s="258">
        <v>50.319629999999997</v>
      </c>
      <c r="BV46" s="258">
        <v>65.115899999999996</v>
      </c>
    </row>
    <row r="47" spans="1:74" ht="11.15" customHeight="1" x14ac:dyDescent="0.25">
      <c r="A47" s="40" t="s">
        <v>1038</v>
      </c>
      <c r="B47" s="418" t="s">
        <v>1049</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168">
        <v>28.045767045000002</v>
      </c>
      <c r="BD47" s="168">
        <v>37.936647727</v>
      </c>
      <c r="BE47" s="168">
        <v>54.796999999999997</v>
      </c>
      <c r="BF47" s="168">
        <v>29.175000000000001</v>
      </c>
      <c r="BG47" s="168">
        <v>37.270031250000002</v>
      </c>
      <c r="BH47" s="258">
        <v>28.792369999999998</v>
      </c>
      <c r="BI47" s="258">
        <v>34.672809999999998</v>
      </c>
      <c r="BJ47" s="258">
        <v>77.24897</v>
      </c>
      <c r="BK47" s="258">
        <v>81.992040000000003</v>
      </c>
      <c r="BL47" s="258">
        <v>79.488529999999997</v>
      </c>
      <c r="BM47" s="258">
        <v>57.436819999999997</v>
      </c>
      <c r="BN47" s="258">
        <v>40.871270000000003</v>
      </c>
      <c r="BO47" s="258">
        <v>32.513689999999997</v>
      </c>
      <c r="BP47" s="258">
        <v>34.85333</v>
      </c>
      <c r="BQ47" s="258">
        <v>69.786670000000001</v>
      </c>
      <c r="BR47" s="258">
        <v>78.581980000000001</v>
      </c>
      <c r="BS47" s="258">
        <v>41.275469999999999</v>
      </c>
      <c r="BT47" s="258">
        <v>47.73921</v>
      </c>
      <c r="BU47" s="258">
        <v>39.986649999999997</v>
      </c>
      <c r="BV47" s="258">
        <v>73.943430000000006</v>
      </c>
    </row>
    <row r="48" spans="1:74" ht="11.15" customHeight="1" x14ac:dyDescent="0.25">
      <c r="A48" s="40" t="s">
        <v>1039</v>
      </c>
      <c r="B48" s="418" t="s">
        <v>1050</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168">
        <v>28.061335227000001</v>
      </c>
      <c r="BD48" s="168">
        <v>32.064772726999998</v>
      </c>
      <c r="BE48" s="168">
        <v>51.214218750000001</v>
      </c>
      <c r="BF48" s="168">
        <v>31.028614130000001</v>
      </c>
      <c r="BG48" s="168">
        <v>36.109781249999997</v>
      </c>
      <c r="BH48" s="258">
        <v>33.86045</v>
      </c>
      <c r="BI48" s="258">
        <v>36.437240000000003</v>
      </c>
      <c r="BJ48" s="258">
        <v>47.468260000000001</v>
      </c>
      <c r="BK48" s="258">
        <v>51.294589999999999</v>
      </c>
      <c r="BL48" s="258">
        <v>47.359960000000001</v>
      </c>
      <c r="BM48" s="258">
        <v>48.569229999999997</v>
      </c>
      <c r="BN48" s="258">
        <v>36.386310000000002</v>
      </c>
      <c r="BO48" s="258">
        <v>34.361809999999998</v>
      </c>
      <c r="BP48" s="258">
        <v>37.82056</v>
      </c>
      <c r="BQ48" s="258">
        <v>66.199650000000005</v>
      </c>
      <c r="BR48" s="258">
        <v>67.686599999999999</v>
      </c>
      <c r="BS48" s="258">
        <v>43.595799999999997</v>
      </c>
      <c r="BT48" s="258">
        <v>33.926349999999999</v>
      </c>
      <c r="BU48" s="258">
        <v>36.996290000000002</v>
      </c>
      <c r="BV48" s="258">
        <v>51.072679999999998</v>
      </c>
    </row>
    <row r="49" spans="1:74" ht="11.15" customHeight="1" x14ac:dyDescent="0.25">
      <c r="A49" s="40" t="s">
        <v>1040</v>
      </c>
      <c r="B49" s="418" t="s">
        <v>1051</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168">
        <v>36.463730312999999</v>
      </c>
      <c r="BD49" s="168">
        <v>34.214656335000001</v>
      </c>
      <c r="BE49" s="168">
        <v>53.027761593999998</v>
      </c>
      <c r="BF49" s="168">
        <v>36.061768125</v>
      </c>
      <c r="BG49" s="168">
        <v>40.728821406000002</v>
      </c>
      <c r="BH49" s="258">
        <v>33.736490000000003</v>
      </c>
      <c r="BI49" s="258">
        <v>34.663519999999998</v>
      </c>
      <c r="BJ49" s="258">
        <v>39.488199999999999</v>
      </c>
      <c r="BK49" s="258">
        <v>43.221029999999999</v>
      </c>
      <c r="BL49" s="258">
        <v>39.1342</v>
      </c>
      <c r="BM49" s="258">
        <v>35.085039999999999</v>
      </c>
      <c r="BN49" s="258">
        <v>34.536470000000001</v>
      </c>
      <c r="BO49" s="258">
        <v>33.91648</v>
      </c>
      <c r="BP49" s="258">
        <v>34.99747</v>
      </c>
      <c r="BQ49" s="258">
        <v>37.700360000000003</v>
      </c>
      <c r="BR49" s="258">
        <v>48.743810000000003</v>
      </c>
      <c r="BS49" s="258">
        <v>37.389699999999998</v>
      </c>
      <c r="BT49" s="258">
        <v>33.413879999999999</v>
      </c>
      <c r="BU49" s="258">
        <v>34.8095</v>
      </c>
      <c r="BV49" s="258">
        <v>39.623620000000003</v>
      </c>
    </row>
    <row r="50" spans="1:74" ht="11.15" customHeight="1" x14ac:dyDescent="0.25">
      <c r="A50" s="40" t="s">
        <v>1041</v>
      </c>
      <c r="B50" s="418" t="s">
        <v>1052</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168">
        <v>33.739943181999998</v>
      </c>
      <c r="BD50" s="168">
        <v>35.762840908999998</v>
      </c>
      <c r="BE50" s="168">
        <v>46.551218749999997</v>
      </c>
      <c r="BF50" s="168">
        <v>40.552853261000003</v>
      </c>
      <c r="BG50" s="168">
        <v>34.6983125</v>
      </c>
      <c r="BH50" s="258">
        <v>33.287779999999998</v>
      </c>
      <c r="BI50" s="258">
        <v>35.131320000000002</v>
      </c>
      <c r="BJ50" s="258">
        <v>39.896909999999998</v>
      </c>
      <c r="BK50" s="258">
        <v>42.614600000000003</v>
      </c>
      <c r="BL50" s="258">
        <v>35.48019</v>
      </c>
      <c r="BM50" s="258">
        <v>34.413359999999997</v>
      </c>
      <c r="BN50" s="258">
        <v>31.840579999999999</v>
      </c>
      <c r="BO50" s="258">
        <v>33.840589999999999</v>
      </c>
      <c r="BP50" s="258">
        <v>37.333570000000002</v>
      </c>
      <c r="BQ50" s="258">
        <v>40.543700000000001</v>
      </c>
      <c r="BR50" s="258">
        <v>43.875489999999999</v>
      </c>
      <c r="BS50" s="258">
        <v>36.236829999999998</v>
      </c>
      <c r="BT50" s="258">
        <v>31.407450000000001</v>
      </c>
      <c r="BU50" s="258">
        <v>35.876860000000001</v>
      </c>
      <c r="BV50" s="258">
        <v>40.781469999999999</v>
      </c>
    </row>
    <row r="51" spans="1:74" ht="11.15" customHeight="1" x14ac:dyDescent="0.25">
      <c r="A51" s="40" t="s">
        <v>1042</v>
      </c>
      <c r="B51" s="418" t="s">
        <v>1053</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168">
        <v>34.502565625000003</v>
      </c>
      <c r="BD51" s="168">
        <v>38.493171023000002</v>
      </c>
      <c r="BE51" s="168">
        <v>44.559060313000003</v>
      </c>
      <c r="BF51" s="168">
        <v>57.052853571</v>
      </c>
      <c r="BG51" s="168">
        <v>39.253269688000003</v>
      </c>
      <c r="BH51" s="258">
        <v>36.106540000000003</v>
      </c>
      <c r="BI51" s="258">
        <v>36.147010000000002</v>
      </c>
      <c r="BJ51" s="258">
        <v>38.193109999999997</v>
      </c>
      <c r="BK51" s="258">
        <v>40.191319999999997</v>
      </c>
      <c r="BL51" s="258">
        <v>36.190109999999997</v>
      </c>
      <c r="BM51" s="258">
        <v>35.718910000000001</v>
      </c>
      <c r="BN51" s="258">
        <v>34.076909999999998</v>
      </c>
      <c r="BO51" s="258">
        <v>36.018749999999997</v>
      </c>
      <c r="BP51" s="258">
        <v>38.682859999999998</v>
      </c>
      <c r="BQ51" s="258">
        <v>40.518639999999998</v>
      </c>
      <c r="BR51" s="258">
        <v>45.071660000000001</v>
      </c>
      <c r="BS51" s="258">
        <v>38.863370000000003</v>
      </c>
      <c r="BT51" s="258">
        <v>35.104999999999997</v>
      </c>
      <c r="BU51" s="258">
        <v>36.121690000000001</v>
      </c>
      <c r="BV51" s="258">
        <v>39.436630000000001</v>
      </c>
    </row>
    <row r="52" spans="1:74" ht="11.15" customHeight="1" x14ac:dyDescent="0.25">
      <c r="A52" s="82" t="s">
        <v>1043</v>
      </c>
      <c r="B52" s="418" t="s">
        <v>1054</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168">
        <v>30.965909091</v>
      </c>
      <c r="BD52" s="168">
        <v>32.386363635999999</v>
      </c>
      <c r="BE52" s="168">
        <v>39.75</v>
      </c>
      <c r="BF52" s="168">
        <v>37.836956522000001</v>
      </c>
      <c r="BG52" s="168">
        <v>31.75</v>
      </c>
      <c r="BH52" s="258">
        <v>30.800630000000002</v>
      </c>
      <c r="BI52" s="258">
        <v>30.20017</v>
      </c>
      <c r="BJ52" s="258">
        <v>33.901769999999999</v>
      </c>
      <c r="BK52" s="258">
        <v>35.415599999999998</v>
      </c>
      <c r="BL52" s="258">
        <v>32.427779999999998</v>
      </c>
      <c r="BM52" s="258">
        <v>30.611270000000001</v>
      </c>
      <c r="BN52" s="258">
        <v>30.230239999999998</v>
      </c>
      <c r="BO52" s="258">
        <v>30.90673</v>
      </c>
      <c r="BP52" s="258">
        <v>31.835889999999999</v>
      </c>
      <c r="BQ52" s="258">
        <v>33.514850000000003</v>
      </c>
      <c r="BR52" s="258">
        <v>35.818739999999998</v>
      </c>
      <c r="BS52" s="258">
        <v>32.647880000000001</v>
      </c>
      <c r="BT52" s="258">
        <v>29.959620000000001</v>
      </c>
      <c r="BU52" s="258">
        <v>31.39433</v>
      </c>
      <c r="BV52" s="258">
        <v>34.666759999999996</v>
      </c>
    </row>
    <row r="53" spans="1:74" ht="11.15" customHeight="1" x14ac:dyDescent="0.25">
      <c r="A53" s="40" t="s">
        <v>1044</v>
      </c>
      <c r="B53" s="418" t="s">
        <v>1055</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168">
        <v>31.954545455000002</v>
      </c>
      <c r="BD53" s="168">
        <v>33.386363635999999</v>
      </c>
      <c r="BE53" s="168">
        <v>39.328947368000001</v>
      </c>
      <c r="BF53" s="168">
        <v>38.793478260999997</v>
      </c>
      <c r="BG53" s="168">
        <v>32.237499999999997</v>
      </c>
      <c r="BH53" s="258">
        <v>30.623349999999999</v>
      </c>
      <c r="BI53" s="258">
        <v>31.67193</v>
      </c>
      <c r="BJ53" s="258">
        <v>33.142000000000003</v>
      </c>
      <c r="BK53" s="258">
        <v>33.872929999999997</v>
      </c>
      <c r="BL53" s="258">
        <v>32.137129999999999</v>
      </c>
      <c r="BM53" s="258">
        <v>32.671779999999998</v>
      </c>
      <c r="BN53" s="258">
        <v>32.294490000000003</v>
      </c>
      <c r="BO53" s="258">
        <v>32.10042</v>
      </c>
      <c r="BP53" s="258">
        <v>33.130450000000003</v>
      </c>
      <c r="BQ53" s="258">
        <v>34.86656</v>
      </c>
      <c r="BR53" s="258">
        <v>36.377209999999998</v>
      </c>
      <c r="BS53" s="258">
        <v>33.863799999999998</v>
      </c>
      <c r="BT53" s="258">
        <v>33.862110000000001</v>
      </c>
      <c r="BU53" s="258">
        <v>33.350070000000002</v>
      </c>
      <c r="BV53" s="258">
        <v>34.871180000000003</v>
      </c>
    </row>
    <row r="54" spans="1:74" ht="11.15" customHeight="1" x14ac:dyDescent="0.25">
      <c r="A54" s="82" t="s">
        <v>1045</v>
      </c>
      <c r="B54" s="418" t="s">
        <v>1056</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168">
        <v>20.886818181999999</v>
      </c>
      <c r="BD54" s="168">
        <v>49.663181817999998</v>
      </c>
      <c r="BE54" s="168">
        <v>94.384210526000004</v>
      </c>
      <c r="BF54" s="168">
        <v>90.652608696000001</v>
      </c>
      <c r="BG54" s="168">
        <v>62.055</v>
      </c>
      <c r="BH54" s="258">
        <v>47.639830000000003</v>
      </c>
      <c r="BI54" s="258">
        <v>52.407389999999999</v>
      </c>
      <c r="BJ54" s="258">
        <v>100.60769999999999</v>
      </c>
      <c r="BK54" s="258">
        <v>94.235839999999996</v>
      </c>
      <c r="BL54" s="258">
        <v>85.003609999999995</v>
      </c>
      <c r="BM54" s="258">
        <v>54.150709999999997</v>
      </c>
      <c r="BN54" s="258">
        <v>57.674439999999997</v>
      </c>
      <c r="BO54" s="258">
        <v>65.588650000000001</v>
      </c>
      <c r="BP54" s="258">
        <v>79.361220000000003</v>
      </c>
      <c r="BQ54" s="258">
        <v>123.0111</v>
      </c>
      <c r="BR54" s="258">
        <v>12.314220000000001</v>
      </c>
      <c r="BS54" s="258">
        <v>65.704700000000003</v>
      </c>
      <c r="BT54" s="258">
        <v>54.006839999999997</v>
      </c>
      <c r="BU54" s="258">
        <v>51.542450000000002</v>
      </c>
      <c r="BV54" s="258">
        <v>74.01643</v>
      </c>
    </row>
    <row r="55" spans="1:74" ht="11.15" customHeight="1" x14ac:dyDescent="0.25">
      <c r="A55" s="85" t="s">
        <v>1046</v>
      </c>
      <c r="B55" s="557" t="s">
        <v>1057</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169">
        <v>19.155454545000001</v>
      </c>
      <c r="BD55" s="169">
        <v>24.795454544999998</v>
      </c>
      <c r="BE55" s="169">
        <v>96.09</v>
      </c>
      <c r="BF55" s="169">
        <v>82.195652174000003</v>
      </c>
      <c r="BG55" s="169">
        <v>37.575000000000003</v>
      </c>
      <c r="BH55" s="280">
        <v>49.833530000000003</v>
      </c>
      <c r="BI55" s="280">
        <v>60.393450000000001</v>
      </c>
      <c r="BJ55" s="280">
        <v>69.587410000000006</v>
      </c>
      <c r="BK55" s="280">
        <v>68.803079999999994</v>
      </c>
      <c r="BL55" s="280">
        <v>62.731789999999997</v>
      </c>
      <c r="BM55" s="280">
        <v>54.612540000000003</v>
      </c>
      <c r="BN55" s="280">
        <v>53.273479999999999</v>
      </c>
      <c r="BO55" s="280">
        <v>56.172910000000002</v>
      </c>
      <c r="BP55" s="280">
        <v>58.561360000000001</v>
      </c>
      <c r="BQ55" s="280">
        <v>64.341970000000003</v>
      </c>
      <c r="BR55" s="280">
        <v>31.479649999999999</v>
      </c>
      <c r="BS55" s="280">
        <v>60.810659999999999</v>
      </c>
      <c r="BT55" s="280">
        <v>57.277520000000003</v>
      </c>
      <c r="BU55" s="280">
        <v>56.756030000000003</v>
      </c>
      <c r="BV55" s="280">
        <v>60.345680000000002</v>
      </c>
    </row>
    <row r="56" spans="1:74" s="345" customFormat="1" ht="12" customHeight="1" x14ac:dyDescent="0.25">
      <c r="A56" s="344"/>
      <c r="B56" s="619" t="str">
        <f>"Notes: "&amp;"EIA completed modeling and analysis for this report on " &amp;Dates!$D$2&amp;"."</f>
        <v>Notes: EIA completed modeling and analysis for this report on Thursday October 5, 2023.</v>
      </c>
      <c r="C56" s="612"/>
      <c r="D56" s="612"/>
      <c r="E56" s="612"/>
      <c r="F56" s="612"/>
      <c r="G56" s="612"/>
      <c r="H56" s="612"/>
      <c r="I56" s="612"/>
      <c r="J56" s="612"/>
      <c r="K56" s="612"/>
      <c r="L56" s="612"/>
      <c r="M56" s="612"/>
      <c r="N56" s="612"/>
      <c r="O56" s="612"/>
      <c r="P56" s="612"/>
      <c r="Q56" s="612"/>
      <c r="AY56" s="382"/>
      <c r="AZ56" s="382"/>
      <c r="BA56" s="382"/>
      <c r="BB56" s="382"/>
      <c r="BC56" s="382"/>
      <c r="BD56" s="382"/>
      <c r="BE56" s="382"/>
      <c r="BF56" s="382"/>
      <c r="BG56" s="382"/>
      <c r="BH56" s="382"/>
      <c r="BI56" s="382"/>
      <c r="BJ56" s="382"/>
    </row>
    <row r="57" spans="1:74" s="345" customFormat="1" ht="12" customHeight="1" x14ac:dyDescent="0.25">
      <c r="A57" s="344"/>
      <c r="B57" s="660" t="s">
        <v>337</v>
      </c>
      <c r="C57" s="612"/>
      <c r="D57" s="612"/>
      <c r="E57" s="612"/>
      <c r="F57" s="612"/>
      <c r="G57" s="612"/>
      <c r="H57" s="612"/>
      <c r="I57" s="612"/>
      <c r="J57" s="612"/>
      <c r="K57" s="612"/>
      <c r="L57" s="612"/>
      <c r="M57" s="612"/>
      <c r="N57" s="612"/>
      <c r="O57" s="612"/>
      <c r="P57" s="612"/>
      <c r="Q57" s="612"/>
      <c r="AY57" s="382"/>
      <c r="AZ57" s="382"/>
      <c r="BA57" s="382"/>
      <c r="BB57" s="382"/>
      <c r="BC57" s="382"/>
      <c r="BD57" s="503"/>
      <c r="BE57" s="503"/>
      <c r="BF57" s="503"/>
      <c r="BG57" s="382"/>
      <c r="BH57" s="382"/>
      <c r="BI57" s="382"/>
      <c r="BJ57" s="382"/>
    </row>
    <row r="58" spans="1:74" s="345" customFormat="1" ht="12" customHeight="1" x14ac:dyDescent="0.25">
      <c r="A58" s="346"/>
      <c r="B58" s="605" t="s">
        <v>1385</v>
      </c>
      <c r="C58" s="606"/>
      <c r="D58" s="606"/>
      <c r="E58" s="606"/>
      <c r="F58" s="606"/>
      <c r="G58" s="606"/>
      <c r="H58" s="606"/>
      <c r="I58" s="606"/>
      <c r="J58" s="606"/>
      <c r="K58" s="606"/>
      <c r="L58" s="606"/>
      <c r="M58" s="606"/>
      <c r="N58" s="606"/>
      <c r="O58" s="606"/>
      <c r="P58" s="606"/>
      <c r="Q58" s="606"/>
      <c r="AY58" s="382"/>
      <c r="AZ58" s="382"/>
      <c r="BA58" s="382"/>
      <c r="BB58" s="382"/>
      <c r="BC58" s="382"/>
      <c r="BD58" s="503"/>
      <c r="BE58" s="503"/>
      <c r="BF58" s="503"/>
      <c r="BG58" s="382"/>
      <c r="BH58" s="382"/>
      <c r="BI58" s="382"/>
      <c r="BJ58" s="382"/>
    </row>
    <row r="59" spans="1:74" s="345" customFormat="1" ht="12" customHeight="1" x14ac:dyDescent="0.25">
      <c r="A59" s="346"/>
      <c r="B59" s="605" t="s">
        <v>123</v>
      </c>
      <c r="C59" s="606"/>
      <c r="D59" s="606"/>
      <c r="E59" s="606"/>
      <c r="F59" s="606"/>
      <c r="G59" s="606"/>
      <c r="H59" s="606"/>
      <c r="I59" s="606"/>
      <c r="J59" s="606"/>
      <c r="K59" s="606"/>
      <c r="L59" s="606"/>
      <c r="M59" s="606"/>
      <c r="N59" s="606"/>
      <c r="O59" s="606"/>
      <c r="P59" s="606"/>
      <c r="Q59" s="606"/>
      <c r="AY59" s="382"/>
      <c r="AZ59" s="382"/>
      <c r="BA59" s="382"/>
      <c r="BB59" s="382"/>
      <c r="BC59" s="382"/>
      <c r="BD59" s="503"/>
      <c r="BE59" s="503"/>
      <c r="BF59" s="503"/>
      <c r="BG59" s="382"/>
      <c r="BH59" s="382"/>
      <c r="BI59" s="382"/>
      <c r="BJ59" s="382"/>
    </row>
    <row r="60" spans="1:74" s="345" customFormat="1" ht="12" customHeight="1" x14ac:dyDescent="0.25">
      <c r="A60" s="346"/>
      <c r="B60" s="662" t="s">
        <v>1386</v>
      </c>
      <c r="C60" s="663"/>
      <c r="D60" s="663"/>
      <c r="E60" s="663"/>
      <c r="F60" s="663"/>
      <c r="G60" s="663"/>
      <c r="H60" s="663"/>
      <c r="I60" s="663"/>
      <c r="J60" s="663"/>
      <c r="K60" s="663"/>
      <c r="L60" s="663"/>
      <c r="M60" s="663"/>
      <c r="N60" s="663"/>
      <c r="O60" s="663"/>
      <c r="P60" s="663"/>
      <c r="Q60" s="663"/>
      <c r="AY60" s="382"/>
      <c r="AZ60" s="382"/>
      <c r="BA60" s="382"/>
      <c r="BB60" s="382"/>
      <c r="BC60" s="382"/>
      <c r="BD60" s="503"/>
      <c r="BE60" s="503"/>
      <c r="BF60" s="503"/>
      <c r="BG60" s="382"/>
      <c r="BH60" s="382"/>
      <c r="BI60" s="382"/>
      <c r="BJ60" s="382"/>
    </row>
    <row r="61" spans="1:74" s="216" customFormat="1" ht="12" customHeight="1" x14ac:dyDescent="0.25">
      <c r="A61" s="80"/>
      <c r="B61" s="653" t="s">
        <v>1387</v>
      </c>
      <c r="C61" s="621"/>
      <c r="D61" s="621"/>
      <c r="E61" s="621"/>
      <c r="F61" s="621"/>
      <c r="G61" s="621"/>
      <c r="H61" s="621"/>
      <c r="I61" s="621"/>
      <c r="J61" s="621"/>
      <c r="K61" s="621"/>
      <c r="L61" s="621"/>
      <c r="M61" s="621"/>
      <c r="N61" s="621"/>
      <c r="O61" s="621"/>
      <c r="P61" s="621"/>
      <c r="Q61" s="601"/>
      <c r="AY61" s="381"/>
      <c r="AZ61" s="381"/>
      <c r="BA61" s="381"/>
      <c r="BB61" s="381"/>
      <c r="BC61" s="381"/>
      <c r="BD61" s="502"/>
      <c r="BE61" s="502"/>
      <c r="BF61" s="502"/>
      <c r="BG61" s="381"/>
      <c r="BH61" s="381"/>
      <c r="BI61" s="381"/>
      <c r="BJ61" s="381"/>
    </row>
    <row r="62" spans="1:74" s="345" customFormat="1" ht="12" customHeight="1" x14ac:dyDescent="0.25">
      <c r="A62" s="346"/>
      <c r="B62" s="659" t="s">
        <v>1388</v>
      </c>
      <c r="C62" s="659"/>
      <c r="D62" s="659"/>
      <c r="E62" s="659"/>
      <c r="F62" s="659"/>
      <c r="G62" s="659"/>
      <c r="H62" s="659"/>
      <c r="I62" s="659"/>
      <c r="J62" s="659"/>
      <c r="K62" s="659"/>
      <c r="L62" s="659"/>
      <c r="M62" s="659"/>
      <c r="N62" s="659"/>
      <c r="O62" s="659"/>
      <c r="P62" s="659"/>
      <c r="Q62" s="659"/>
      <c r="AY62" s="382"/>
      <c r="AZ62" s="382"/>
      <c r="BA62" s="382"/>
      <c r="BB62" s="382"/>
      <c r="BC62" s="382"/>
      <c r="BD62" s="503"/>
      <c r="BE62" s="503"/>
      <c r="BF62" s="503"/>
      <c r="BG62" s="382"/>
      <c r="BH62" s="382"/>
      <c r="BI62" s="382"/>
      <c r="BJ62" s="382"/>
    </row>
    <row r="63" spans="1:74" s="345" customFormat="1" ht="22" customHeight="1" x14ac:dyDescent="0.25">
      <c r="A63" s="346"/>
      <c r="B63" s="653" t="s">
        <v>1389</v>
      </c>
      <c r="C63" s="621"/>
      <c r="D63" s="621"/>
      <c r="E63" s="621"/>
      <c r="F63" s="621"/>
      <c r="G63" s="621"/>
      <c r="H63" s="621"/>
      <c r="I63" s="621"/>
      <c r="J63" s="621"/>
      <c r="K63" s="621"/>
      <c r="L63" s="621"/>
      <c r="M63" s="621"/>
      <c r="N63" s="621"/>
      <c r="O63" s="621"/>
      <c r="P63" s="621"/>
      <c r="Q63" s="601"/>
      <c r="AY63" s="382"/>
      <c r="AZ63" s="382"/>
      <c r="BA63" s="382"/>
      <c r="BB63" s="382"/>
      <c r="BC63" s="382"/>
      <c r="BD63" s="503"/>
      <c r="BE63" s="503"/>
      <c r="BF63" s="503"/>
      <c r="BG63" s="382"/>
      <c r="BH63" s="382"/>
      <c r="BI63" s="382"/>
      <c r="BJ63" s="382"/>
    </row>
    <row r="64" spans="1:74" s="345" customFormat="1" ht="21.65" customHeight="1" x14ac:dyDescent="0.25">
      <c r="A64" s="346"/>
      <c r="B64" s="666" t="s">
        <v>1390</v>
      </c>
      <c r="C64" s="661"/>
      <c r="D64" s="661"/>
      <c r="E64" s="661"/>
      <c r="F64" s="661"/>
      <c r="G64" s="661"/>
      <c r="H64" s="661"/>
      <c r="I64" s="661"/>
      <c r="J64" s="661"/>
      <c r="K64" s="661"/>
      <c r="L64" s="661"/>
      <c r="M64" s="661"/>
      <c r="N64" s="661"/>
      <c r="O64" s="661"/>
      <c r="P64" s="661"/>
      <c r="Q64" s="609"/>
      <c r="AY64" s="382"/>
      <c r="AZ64" s="382"/>
      <c r="BA64" s="382"/>
      <c r="BB64" s="382"/>
      <c r="BC64" s="382"/>
      <c r="BD64" s="503"/>
      <c r="BE64" s="503"/>
      <c r="BF64" s="503"/>
      <c r="BG64" s="382"/>
      <c r="BH64" s="382"/>
      <c r="BI64" s="382"/>
      <c r="BJ64" s="382"/>
    </row>
    <row r="65" spans="1:74" s="345" customFormat="1" ht="12" customHeight="1" x14ac:dyDescent="0.25">
      <c r="A65" s="344"/>
      <c r="B65" s="608" t="s">
        <v>1391</v>
      </c>
      <c r="C65" s="609"/>
      <c r="D65" s="609"/>
      <c r="E65" s="609"/>
      <c r="F65" s="609"/>
      <c r="G65" s="609"/>
      <c r="H65" s="609"/>
      <c r="I65" s="609"/>
      <c r="J65" s="609"/>
      <c r="K65" s="609"/>
      <c r="L65" s="609"/>
      <c r="M65" s="609"/>
      <c r="N65" s="609"/>
      <c r="O65" s="609"/>
      <c r="P65" s="609"/>
      <c r="Q65" s="664"/>
      <c r="AY65" s="382"/>
      <c r="AZ65" s="382"/>
      <c r="BA65" s="382"/>
      <c r="BB65" s="382"/>
      <c r="BC65" s="382"/>
      <c r="BD65" s="503"/>
      <c r="BE65" s="503"/>
      <c r="BF65" s="503"/>
      <c r="BG65" s="382"/>
      <c r="BH65" s="382"/>
      <c r="BI65" s="382"/>
      <c r="BJ65" s="382"/>
    </row>
    <row r="66" spans="1:74" s="345" customFormat="1" ht="12.5" x14ac:dyDescent="0.25">
      <c r="A66" s="344"/>
      <c r="B66" s="665" t="s">
        <v>1392</v>
      </c>
      <c r="C66" s="601"/>
      <c r="D66" s="601"/>
      <c r="E66" s="601"/>
      <c r="F66" s="601"/>
      <c r="G66" s="601"/>
      <c r="H66" s="601"/>
      <c r="I66" s="601"/>
      <c r="J66" s="601"/>
      <c r="K66" s="601"/>
      <c r="L66" s="601"/>
      <c r="M66" s="601"/>
      <c r="N66" s="601"/>
      <c r="O66" s="601"/>
      <c r="P66" s="601"/>
      <c r="Q66" s="601"/>
      <c r="AY66" s="382"/>
      <c r="AZ66" s="382"/>
      <c r="BA66" s="382"/>
      <c r="BB66" s="382"/>
      <c r="BC66" s="382"/>
      <c r="BD66" s="503"/>
      <c r="BE66" s="503"/>
      <c r="BF66" s="503"/>
      <c r="BG66" s="382"/>
      <c r="BH66" s="382"/>
      <c r="BI66" s="382"/>
      <c r="BJ66" s="382"/>
    </row>
    <row r="67" spans="1:74" s="345" customFormat="1" ht="12" customHeight="1" x14ac:dyDescent="0.2">
      <c r="A67" s="79"/>
      <c r="B67" s="608"/>
      <c r="C67" s="661"/>
      <c r="D67" s="661"/>
      <c r="E67" s="661"/>
      <c r="F67" s="661"/>
      <c r="G67" s="661"/>
      <c r="H67" s="661"/>
      <c r="I67" s="661"/>
      <c r="J67" s="661"/>
      <c r="K67" s="661"/>
      <c r="L67" s="661"/>
      <c r="M67" s="661"/>
      <c r="N67" s="661"/>
      <c r="O67" s="661"/>
      <c r="P67" s="661"/>
      <c r="Q67" s="609"/>
      <c r="AY67" s="382"/>
      <c r="AZ67" s="382"/>
      <c r="BA67" s="382"/>
      <c r="BB67" s="382"/>
      <c r="BC67" s="382"/>
      <c r="BD67" s="503"/>
      <c r="BE67" s="503"/>
      <c r="BF67" s="503"/>
      <c r="BG67" s="382"/>
      <c r="BH67" s="382"/>
      <c r="BI67" s="382"/>
      <c r="BJ67" s="382"/>
    </row>
    <row r="68" spans="1:74" s="347" customFormat="1" ht="12" customHeight="1" x14ac:dyDescent="0.2">
      <c r="A68" s="79"/>
      <c r="B68" s="608"/>
      <c r="C68" s="661"/>
      <c r="D68" s="661"/>
      <c r="E68" s="661"/>
      <c r="F68" s="661"/>
      <c r="G68" s="661"/>
      <c r="H68" s="661"/>
      <c r="I68" s="661"/>
      <c r="J68" s="661"/>
      <c r="K68" s="661"/>
      <c r="L68" s="661"/>
      <c r="M68" s="661"/>
      <c r="N68" s="661"/>
      <c r="O68" s="661"/>
      <c r="P68" s="661"/>
      <c r="Q68" s="609"/>
      <c r="AY68" s="378"/>
      <c r="AZ68" s="378"/>
      <c r="BA68" s="378"/>
      <c r="BB68" s="378"/>
      <c r="BC68" s="378"/>
      <c r="BD68" s="504"/>
      <c r="BE68" s="504"/>
      <c r="BF68" s="504"/>
      <c r="BG68" s="378"/>
      <c r="BH68" s="378"/>
      <c r="BI68" s="378"/>
      <c r="BJ68" s="378"/>
    </row>
    <row r="69" spans="1:74" ht="12.65" customHeight="1" x14ac:dyDescent="0.25">
      <c r="B69" s="608"/>
      <c r="C69" s="609"/>
      <c r="D69" s="609"/>
      <c r="E69" s="609"/>
      <c r="F69" s="609"/>
      <c r="G69" s="609"/>
      <c r="H69" s="609"/>
      <c r="I69" s="609"/>
      <c r="J69" s="609"/>
      <c r="K69" s="609"/>
      <c r="L69" s="609"/>
      <c r="M69" s="609"/>
      <c r="N69" s="609"/>
      <c r="O69" s="609"/>
      <c r="P69" s="609"/>
      <c r="Q69" s="601"/>
      <c r="BK69" s="276"/>
      <c r="BL69" s="276"/>
      <c r="BM69" s="276"/>
      <c r="BN69" s="276"/>
      <c r="BO69" s="276"/>
      <c r="BP69" s="276"/>
      <c r="BQ69" s="276"/>
      <c r="BR69" s="276"/>
      <c r="BS69" s="276"/>
      <c r="BT69" s="276"/>
      <c r="BU69" s="276"/>
      <c r="BV69" s="276"/>
    </row>
    <row r="70" spans="1:74" ht="12.65" customHeight="1" x14ac:dyDescent="0.25">
      <c r="B70" s="628"/>
      <c r="C70" s="601"/>
      <c r="D70" s="601"/>
      <c r="E70" s="601"/>
      <c r="F70" s="601"/>
      <c r="G70" s="601"/>
      <c r="H70" s="601"/>
      <c r="I70" s="601"/>
      <c r="J70" s="601"/>
      <c r="K70" s="601"/>
      <c r="L70" s="601"/>
      <c r="M70" s="601"/>
      <c r="N70" s="601"/>
      <c r="O70" s="601"/>
      <c r="P70" s="601"/>
      <c r="Q70" s="601"/>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AM3:AX3"/>
    <mergeCell ref="AY3:BJ3"/>
    <mergeCell ref="BK3:BV3"/>
    <mergeCell ref="B1:AL1"/>
    <mergeCell ref="C3:N3"/>
    <mergeCell ref="O3:Z3"/>
    <mergeCell ref="AA3:AL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23" t="s">
        <v>771</v>
      </c>
      <c r="B1" s="668" t="s">
        <v>1281</v>
      </c>
      <c r="C1" s="669"/>
      <c r="D1" s="669"/>
      <c r="E1" s="669"/>
      <c r="F1" s="669"/>
      <c r="G1" s="669"/>
      <c r="H1" s="669"/>
      <c r="I1" s="669"/>
      <c r="J1" s="669"/>
      <c r="K1" s="669"/>
      <c r="L1" s="669"/>
      <c r="M1" s="669"/>
      <c r="N1" s="669"/>
      <c r="O1" s="669"/>
      <c r="P1" s="669"/>
      <c r="Q1" s="669"/>
      <c r="R1" s="669"/>
      <c r="S1" s="669"/>
      <c r="T1" s="669"/>
      <c r="U1" s="669"/>
      <c r="V1" s="669"/>
      <c r="W1" s="669"/>
      <c r="X1" s="669"/>
      <c r="Y1" s="669"/>
      <c r="Z1" s="669"/>
      <c r="AA1" s="669"/>
      <c r="AB1" s="669"/>
      <c r="AC1" s="669"/>
      <c r="AD1" s="669"/>
      <c r="AE1" s="669"/>
      <c r="AF1" s="669"/>
      <c r="AG1" s="669"/>
      <c r="AH1" s="669"/>
      <c r="AI1" s="669"/>
      <c r="AJ1" s="669"/>
      <c r="AK1" s="669"/>
      <c r="AL1" s="669"/>
    </row>
    <row r="2" spans="1:74" ht="13.4" customHeight="1"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58</v>
      </c>
      <c r="B6" s="159" t="s">
        <v>416</v>
      </c>
      <c r="C6" s="558">
        <v>4.5762745599999999</v>
      </c>
      <c r="D6" s="558">
        <v>4.0167203499999999</v>
      </c>
      <c r="E6" s="558">
        <v>3.9068630099999999</v>
      </c>
      <c r="F6" s="558">
        <v>3.2103189799999998</v>
      </c>
      <c r="G6" s="558">
        <v>3.1302437099999998</v>
      </c>
      <c r="H6" s="558">
        <v>3.37893899</v>
      </c>
      <c r="I6" s="558">
        <v>4.96391721</v>
      </c>
      <c r="J6" s="558">
        <v>4.6723944099999999</v>
      </c>
      <c r="K6" s="558">
        <v>3.4790421500000002</v>
      </c>
      <c r="L6" s="558">
        <v>3.13440216</v>
      </c>
      <c r="M6" s="558">
        <v>3.3656301200000001</v>
      </c>
      <c r="N6" s="558">
        <v>4.3385714399999999</v>
      </c>
      <c r="O6" s="558">
        <v>4.3186383900000003</v>
      </c>
      <c r="P6" s="558">
        <v>3.7655703599999999</v>
      </c>
      <c r="Q6" s="558">
        <v>3.6246973499999999</v>
      </c>
      <c r="R6" s="558">
        <v>3.5249499900000001</v>
      </c>
      <c r="S6" s="558">
        <v>3.4018156400000001</v>
      </c>
      <c r="T6" s="558">
        <v>4.0332014599999999</v>
      </c>
      <c r="U6" s="558">
        <v>5.4464944600000003</v>
      </c>
      <c r="V6" s="558">
        <v>5.30441568</v>
      </c>
      <c r="W6" s="558">
        <v>3.86136474</v>
      </c>
      <c r="X6" s="558">
        <v>3.3181006100000001</v>
      </c>
      <c r="Y6" s="558">
        <v>3.4163056599999999</v>
      </c>
      <c r="Z6" s="558">
        <v>4.3121217100000004</v>
      </c>
      <c r="AA6" s="558">
        <v>4.6696076599999996</v>
      </c>
      <c r="AB6" s="558">
        <v>4.2965727899999999</v>
      </c>
      <c r="AC6" s="558">
        <v>3.9359127300000001</v>
      </c>
      <c r="AD6" s="558">
        <v>3.3493628599999998</v>
      </c>
      <c r="AE6" s="558">
        <v>3.1944030200000002</v>
      </c>
      <c r="AF6" s="558">
        <v>4.2510449699999997</v>
      </c>
      <c r="AG6" s="558">
        <v>4.6606535600000001</v>
      </c>
      <c r="AH6" s="558">
        <v>4.9628409800000002</v>
      </c>
      <c r="AI6" s="558">
        <v>4.2913408100000003</v>
      </c>
      <c r="AJ6" s="558">
        <v>3.3258596800000002</v>
      </c>
      <c r="AK6" s="558">
        <v>3.46888577</v>
      </c>
      <c r="AL6" s="558">
        <v>4.1911112399999997</v>
      </c>
      <c r="AM6" s="558">
        <v>4.8308169200000002</v>
      </c>
      <c r="AN6" s="558">
        <v>4.3019307900000001</v>
      </c>
      <c r="AO6" s="558">
        <v>3.9736034899999999</v>
      </c>
      <c r="AP6" s="558">
        <v>3.50748024</v>
      </c>
      <c r="AQ6" s="558">
        <v>3.40903081</v>
      </c>
      <c r="AR6" s="558">
        <v>3.6057538400000002</v>
      </c>
      <c r="AS6" s="558">
        <v>4.8349489999999999</v>
      </c>
      <c r="AT6" s="558">
        <v>5.1829397999999998</v>
      </c>
      <c r="AU6" s="558">
        <v>3.9113565600000002</v>
      </c>
      <c r="AV6" s="558">
        <v>3.28356571</v>
      </c>
      <c r="AW6" s="558">
        <v>3.38999848</v>
      </c>
      <c r="AX6" s="558">
        <v>4.1799424500000004</v>
      </c>
      <c r="AY6" s="558">
        <v>4.40016243</v>
      </c>
      <c r="AZ6" s="558">
        <v>3.97481054</v>
      </c>
      <c r="BA6" s="558">
        <v>3.8284345100000001</v>
      </c>
      <c r="BB6" s="558">
        <v>3.2326112</v>
      </c>
      <c r="BC6" s="558">
        <v>3.0865652699999999</v>
      </c>
      <c r="BD6" s="558">
        <v>3.4398617200000001</v>
      </c>
      <c r="BE6" s="558">
        <v>4.9493574499999999</v>
      </c>
      <c r="BF6" s="558">
        <v>4.7393901794</v>
      </c>
      <c r="BG6" s="558">
        <v>3.8399599423000002</v>
      </c>
      <c r="BH6" s="559">
        <v>3.3894389999999999</v>
      </c>
      <c r="BI6" s="559">
        <v>3.4475259999999999</v>
      </c>
      <c r="BJ6" s="559">
        <v>4.2372589999999999</v>
      </c>
      <c r="BK6" s="559">
        <v>4.736834</v>
      </c>
      <c r="BL6" s="559">
        <v>4.396325</v>
      </c>
      <c r="BM6" s="559">
        <v>3.9473150000000001</v>
      </c>
      <c r="BN6" s="559">
        <v>3.3738510000000002</v>
      </c>
      <c r="BO6" s="559">
        <v>3.192453</v>
      </c>
      <c r="BP6" s="559">
        <v>3.6712210000000001</v>
      </c>
      <c r="BQ6" s="559">
        <v>5.0764370000000003</v>
      </c>
      <c r="BR6" s="559">
        <v>5.2110580000000004</v>
      </c>
      <c r="BS6" s="559">
        <v>3.8837169999999999</v>
      </c>
      <c r="BT6" s="559">
        <v>3.371534</v>
      </c>
      <c r="BU6" s="559">
        <v>3.524699</v>
      </c>
      <c r="BV6" s="559">
        <v>4.2973670000000004</v>
      </c>
    </row>
    <row r="7" spans="1:74" ht="11.15" customHeight="1" x14ac:dyDescent="0.25">
      <c r="A7" s="86" t="s">
        <v>1059</v>
      </c>
      <c r="B7" s="148" t="s">
        <v>446</v>
      </c>
      <c r="C7" s="558">
        <v>12.642286500000001</v>
      </c>
      <c r="D7" s="558">
        <v>11.579719839999999</v>
      </c>
      <c r="E7" s="558">
        <v>11.03245562</v>
      </c>
      <c r="F7" s="558">
        <v>8.6702734100000001</v>
      </c>
      <c r="G7" s="558">
        <v>8.6479317099999999</v>
      </c>
      <c r="H7" s="558">
        <v>10.429937860000001</v>
      </c>
      <c r="I7" s="558">
        <v>14.92537377</v>
      </c>
      <c r="J7" s="558">
        <v>14.24490597</v>
      </c>
      <c r="K7" s="558">
        <v>11.188164889999999</v>
      </c>
      <c r="L7" s="558">
        <v>8.8757478200000008</v>
      </c>
      <c r="M7" s="558">
        <v>9.3512532999999998</v>
      </c>
      <c r="N7" s="558">
        <v>11.56168931</v>
      </c>
      <c r="O7" s="558">
        <v>11.87203551</v>
      </c>
      <c r="P7" s="558">
        <v>10.62781195</v>
      </c>
      <c r="Q7" s="558">
        <v>9.6553457199999997</v>
      </c>
      <c r="R7" s="558">
        <v>9.56092166</v>
      </c>
      <c r="S7" s="558">
        <v>9.3936261900000009</v>
      </c>
      <c r="T7" s="558">
        <v>11.627076819999999</v>
      </c>
      <c r="U7" s="558">
        <v>16.525964630000001</v>
      </c>
      <c r="V7" s="558">
        <v>15.41647682</v>
      </c>
      <c r="W7" s="558">
        <v>11.625415500000001</v>
      </c>
      <c r="X7" s="558">
        <v>9.1675438699999994</v>
      </c>
      <c r="Y7" s="558">
        <v>9.5166641199999997</v>
      </c>
      <c r="Z7" s="558">
        <v>12.25221123</v>
      </c>
      <c r="AA7" s="558">
        <v>13.05314972</v>
      </c>
      <c r="AB7" s="558">
        <v>11.91468061</v>
      </c>
      <c r="AC7" s="558">
        <v>10.87397182</v>
      </c>
      <c r="AD7" s="558">
        <v>8.8696567799999997</v>
      </c>
      <c r="AE7" s="558">
        <v>9.0338431400000001</v>
      </c>
      <c r="AF7" s="558">
        <v>12.33202936</v>
      </c>
      <c r="AG7" s="558">
        <v>14.75280169</v>
      </c>
      <c r="AH7" s="558">
        <v>14.96086575</v>
      </c>
      <c r="AI7" s="558">
        <v>11.99280811</v>
      </c>
      <c r="AJ7" s="558">
        <v>9.2355291600000005</v>
      </c>
      <c r="AK7" s="558">
        <v>9.7316635700000003</v>
      </c>
      <c r="AL7" s="558">
        <v>11.441429279999999</v>
      </c>
      <c r="AM7" s="558">
        <v>13.59300633</v>
      </c>
      <c r="AN7" s="558">
        <v>11.753307850000001</v>
      </c>
      <c r="AO7" s="558">
        <v>10.72034337</v>
      </c>
      <c r="AP7" s="558">
        <v>9.1327159000000009</v>
      </c>
      <c r="AQ7" s="558">
        <v>9.38763668</v>
      </c>
      <c r="AR7" s="558">
        <v>11.44318949</v>
      </c>
      <c r="AS7" s="558">
        <v>15.314352</v>
      </c>
      <c r="AT7" s="558">
        <v>15.60915823</v>
      </c>
      <c r="AU7" s="558">
        <v>11.63868463</v>
      </c>
      <c r="AV7" s="558">
        <v>8.7963635199999999</v>
      </c>
      <c r="AW7" s="558">
        <v>9.3025044500000007</v>
      </c>
      <c r="AX7" s="558">
        <v>12.21959743</v>
      </c>
      <c r="AY7" s="558">
        <v>12.066076949999999</v>
      </c>
      <c r="AZ7" s="558">
        <v>10.6291429</v>
      </c>
      <c r="BA7" s="558">
        <v>10.54341767</v>
      </c>
      <c r="BB7" s="558">
        <v>8.6946008100000007</v>
      </c>
      <c r="BC7" s="558">
        <v>8.6955698300000002</v>
      </c>
      <c r="BD7" s="558">
        <v>10.14993773</v>
      </c>
      <c r="BE7" s="558">
        <v>14.82271341</v>
      </c>
      <c r="BF7" s="558">
        <v>14.297392346000001</v>
      </c>
      <c r="BG7" s="558">
        <v>11.473276961</v>
      </c>
      <c r="BH7" s="559">
        <v>8.901192</v>
      </c>
      <c r="BI7" s="559">
        <v>9.422898</v>
      </c>
      <c r="BJ7" s="559">
        <v>12.06812</v>
      </c>
      <c r="BK7" s="559">
        <v>12.84159</v>
      </c>
      <c r="BL7" s="559">
        <v>11.842460000000001</v>
      </c>
      <c r="BM7" s="559">
        <v>10.72104</v>
      </c>
      <c r="BN7" s="559">
        <v>8.9202650000000006</v>
      </c>
      <c r="BO7" s="559">
        <v>8.9089679999999998</v>
      </c>
      <c r="BP7" s="559">
        <v>11.04519</v>
      </c>
      <c r="BQ7" s="559">
        <v>15.79335</v>
      </c>
      <c r="BR7" s="559">
        <v>15.61346</v>
      </c>
      <c r="BS7" s="559">
        <v>11.95872</v>
      </c>
      <c r="BT7" s="559">
        <v>8.8221089999999993</v>
      </c>
      <c r="BU7" s="559">
        <v>9.4070099999999996</v>
      </c>
      <c r="BV7" s="559">
        <v>12.09432</v>
      </c>
    </row>
    <row r="8" spans="1:74" ht="11.15" customHeight="1" x14ac:dyDescent="0.25">
      <c r="A8" s="86" t="s">
        <v>1060</v>
      </c>
      <c r="B8" s="159" t="s">
        <v>417</v>
      </c>
      <c r="C8" s="558">
        <v>18.356074150000001</v>
      </c>
      <c r="D8" s="558">
        <v>15.930966959999999</v>
      </c>
      <c r="E8" s="558">
        <v>15.76099853</v>
      </c>
      <c r="F8" s="558">
        <v>11.89039936</v>
      </c>
      <c r="G8" s="558">
        <v>12.040481529999999</v>
      </c>
      <c r="H8" s="558">
        <v>14.385836319999999</v>
      </c>
      <c r="I8" s="558">
        <v>21.24761749</v>
      </c>
      <c r="J8" s="558">
        <v>18.050308430000001</v>
      </c>
      <c r="K8" s="558">
        <v>15.151234909999999</v>
      </c>
      <c r="L8" s="558">
        <v>12.57402518</v>
      </c>
      <c r="M8" s="558">
        <v>14.384101749999999</v>
      </c>
      <c r="N8" s="558">
        <v>16.414629430000002</v>
      </c>
      <c r="O8" s="558">
        <v>16.737911279999999</v>
      </c>
      <c r="P8" s="558">
        <v>15.668232529999999</v>
      </c>
      <c r="Q8" s="558">
        <v>14.0031675</v>
      </c>
      <c r="R8" s="558">
        <v>12.889508559999999</v>
      </c>
      <c r="S8" s="558">
        <v>13.42886107</v>
      </c>
      <c r="T8" s="558">
        <v>17.517107589999998</v>
      </c>
      <c r="U8" s="558">
        <v>22.877345760000001</v>
      </c>
      <c r="V8" s="558">
        <v>19.676960940000001</v>
      </c>
      <c r="W8" s="558">
        <v>14.06120518</v>
      </c>
      <c r="X8" s="558">
        <v>12.78016912</v>
      </c>
      <c r="Y8" s="558">
        <v>13.29829011</v>
      </c>
      <c r="Z8" s="558">
        <v>17.372549200000002</v>
      </c>
      <c r="AA8" s="558">
        <v>18.037086039999998</v>
      </c>
      <c r="AB8" s="558">
        <v>17.545620750000001</v>
      </c>
      <c r="AC8" s="558">
        <v>14.42360017</v>
      </c>
      <c r="AD8" s="558">
        <v>12.22063254</v>
      </c>
      <c r="AE8" s="558">
        <v>12.972647820000001</v>
      </c>
      <c r="AF8" s="558">
        <v>17.782269150000001</v>
      </c>
      <c r="AG8" s="558">
        <v>19.67947903</v>
      </c>
      <c r="AH8" s="558">
        <v>21.155962590000001</v>
      </c>
      <c r="AI8" s="558">
        <v>15.268629819999999</v>
      </c>
      <c r="AJ8" s="558">
        <v>13.143316970000001</v>
      </c>
      <c r="AK8" s="558">
        <v>13.90108603</v>
      </c>
      <c r="AL8" s="558">
        <v>16.058047070000001</v>
      </c>
      <c r="AM8" s="558">
        <v>19.154692730000001</v>
      </c>
      <c r="AN8" s="558">
        <v>16.712745770000001</v>
      </c>
      <c r="AO8" s="558">
        <v>14.936707</v>
      </c>
      <c r="AP8" s="558">
        <v>12.762938200000001</v>
      </c>
      <c r="AQ8" s="558">
        <v>13.824111650000001</v>
      </c>
      <c r="AR8" s="558">
        <v>17.179295840000002</v>
      </c>
      <c r="AS8" s="558">
        <v>20.543598830000001</v>
      </c>
      <c r="AT8" s="558">
        <v>19.492440519999999</v>
      </c>
      <c r="AU8" s="558">
        <v>14.78548462</v>
      </c>
      <c r="AV8" s="558">
        <v>11.919641179999999</v>
      </c>
      <c r="AW8" s="558">
        <v>13.46052749</v>
      </c>
      <c r="AX8" s="558">
        <v>17.706974389999999</v>
      </c>
      <c r="AY8" s="558">
        <v>17.00726577</v>
      </c>
      <c r="AZ8" s="558">
        <v>14.630651520000001</v>
      </c>
      <c r="BA8" s="558">
        <v>14.862737879999999</v>
      </c>
      <c r="BB8" s="558">
        <v>12.240740219999999</v>
      </c>
      <c r="BC8" s="558">
        <v>12.44514684</v>
      </c>
      <c r="BD8" s="558">
        <v>15.094348719999999</v>
      </c>
      <c r="BE8" s="558">
        <v>19.354123680000001</v>
      </c>
      <c r="BF8" s="558">
        <v>19.316410607000002</v>
      </c>
      <c r="BG8" s="558">
        <v>15.240305819</v>
      </c>
      <c r="BH8" s="559">
        <v>12.558770000000001</v>
      </c>
      <c r="BI8" s="559">
        <v>14.00033</v>
      </c>
      <c r="BJ8" s="559">
        <v>17.97438</v>
      </c>
      <c r="BK8" s="559">
        <v>18.773900000000001</v>
      </c>
      <c r="BL8" s="559">
        <v>16.67981</v>
      </c>
      <c r="BM8" s="559">
        <v>15.43249</v>
      </c>
      <c r="BN8" s="559">
        <v>12.706289999999999</v>
      </c>
      <c r="BO8" s="559">
        <v>13.11614</v>
      </c>
      <c r="BP8" s="559">
        <v>16.721409999999999</v>
      </c>
      <c r="BQ8" s="559">
        <v>21.321539999999999</v>
      </c>
      <c r="BR8" s="559">
        <v>21.48038</v>
      </c>
      <c r="BS8" s="559">
        <v>16.040620000000001</v>
      </c>
      <c r="BT8" s="559">
        <v>12.345560000000001</v>
      </c>
      <c r="BU8" s="559">
        <v>14.072939999999999</v>
      </c>
      <c r="BV8" s="559">
        <v>18.12228</v>
      </c>
    </row>
    <row r="9" spans="1:74" ht="11.15" customHeight="1" x14ac:dyDescent="0.25">
      <c r="A9" s="86" t="s">
        <v>1061</v>
      </c>
      <c r="B9" s="159" t="s">
        <v>418</v>
      </c>
      <c r="C9" s="558">
        <v>10.86702755</v>
      </c>
      <c r="D9" s="558">
        <v>10.04088939</v>
      </c>
      <c r="E9" s="558">
        <v>9.3598401899999999</v>
      </c>
      <c r="F9" s="558">
        <v>6.7161692999999998</v>
      </c>
      <c r="G9" s="558">
        <v>6.8652936699999998</v>
      </c>
      <c r="H9" s="558">
        <v>8.3015278400000003</v>
      </c>
      <c r="I9" s="558">
        <v>10.723289640000001</v>
      </c>
      <c r="J9" s="558">
        <v>9.9258875999999994</v>
      </c>
      <c r="K9" s="558">
        <v>8.6715675000000001</v>
      </c>
      <c r="L9" s="558">
        <v>7.4262229800000004</v>
      </c>
      <c r="M9" s="558">
        <v>7.9830678400000004</v>
      </c>
      <c r="N9" s="558">
        <v>9.7146445200000002</v>
      </c>
      <c r="O9" s="558">
        <v>10.387684070000001</v>
      </c>
      <c r="P9" s="558">
        <v>9.1875534600000002</v>
      </c>
      <c r="Q9" s="558">
        <v>8.2129949700000004</v>
      </c>
      <c r="R9" s="558">
        <v>7.2827261600000002</v>
      </c>
      <c r="S9" s="558">
        <v>6.9974212600000003</v>
      </c>
      <c r="T9" s="558">
        <v>9.6987454</v>
      </c>
      <c r="U9" s="558">
        <v>11.756293960000001</v>
      </c>
      <c r="V9" s="558">
        <v>10.40604849</v>
      </c>
      <c r="W9" s="558">
        <v>8.0103664800000001</v>
      </c>
      <c r="X9" s="558">
        <v>7.1942678200000003</v>
      </c>
      <c r="Y9" s="558">
        <v>7.5511615399999998</v>
      </c>
      <c r="Z9" s="558">
        <v>9.9922243900000005</v>
      </c>
      <c r="AA9" s="558">
        <v>10.516312080000001</v>
      </c>
      <c r="AB9" s="558">
        <v>10.69020531</v>
      </c>
      <c r="AC9" s="558">
        <v>8.4999005600000004</v>
      </c>
      <c r="AD9" s="558">
        <v>6.9007056000000002</v>
      </c>
      <c r="AE9" s="558">
        <v>6.8698765000000002</v>
      </c>
      <c r="AF9" s="558">
        <v>9.7106758099999997</v>
      </c>
      <c r="AG9" s="558">
        <v>10.963877889999999</v>
      </c>
      <c r="AH9" s="558">
        <v>11.08201285</v>
      </c>
      <c r="AI9" s="558">
        <v>8.7135616099999993</v>
      </c>
      <c r="AJ9" s="558">
        <v>7.0906489400000003</v>
      </c>
      <c r="AK9" s="558">
        <v>7.4868347799999997</v>
      </c>
      <c r="AL9" s="558">
        <v>9.2357511300000006</v>
      </c>
      <c r="AM9" s="558">
        <v>11.533832110000001</v>
      </c>
      <c r="AN9" s="558">
        <v>10.166997500000001</v>
      </c>
      <c r="AO9" s="558">
        <v>8.9112877600000004</v>
      </c>
      <c r="AP9" s="558">
        <v>7.42591029</v>
      </c>
      <c r="AQ9" s="558">
        <v>7.6866039600000002</v>
      </c>
      <c r="AR9" s="558">
        <v>9.5978158600000008</v>
      </c>
      <c r="AS9" s="558">
        <v>11.65168087</v>
      </c>
      <c r="AT9" s="558">
        <v>11.13678077</v>
      </c>
      <c r="AU9" s="558">
        <v>8.5484240099999997</v>
      </c>
      <c r="AV9" s="558">
        <v>6.8001727299999999</v>
      </c>
      <c r="AW9" s="558">
        <v>7.9277460800000004</v>
      </c>
      <c r="AX9" s="558">
        <v>10.94104437</v>
      </c>
      <c r="AY9" s="558">
        <v>11.121269529999999</v>
      </c>
      <c r="AZ9" s="558">
        <v>9.1416300400000008</v>
      </c>
      <c r="BA9" s="558">
        <v>9.1094847600000008</v>
      </c>
      <c r="BB9" s="558">
        <v>7.3275323400000003</v>
      </c>
      <c r="BC9" s="558">
        <v>7.36350924</v>
      </c>
      <c r="BD9" s="558">
        <v>9.4210577600000001</v>
      </c>
      <c r="BE9" s="558">
        <v>10.81727499</v>
      </c>
      <c r="BF9" s="558">
        <v>11.558163719</v>
      </c>
      <c r="BG9" s="558">
        <v>9.0102141806000002</v>
      </c>
      <c r="BH9" s="559">
        <v>7.3373629999999999</v>
      </c>
      <c r="BI9" s="559">
        <v>8.1605650000000001</v>
      </c>
      <c r="BJ9" s="559">
        <v>10.70116</v>
      </c>
      <c r="BK9" s="559">
        <v>11.772309999999999</v>
      </c>
      <c r="BL9" s="559">
        <v>9.962885</v>
      </c>
      <c r="BM9" s="559">
        <v>8.9390979999999995</v>
      </c>
      <c r="BN9" s="559">
        <v>7.3027119999999996</v>
      </c>
      <c r="BO9" s="559">
        <v>7.4639179999999996</v>
      </c>
      <c r="BP9" s="559">
        <v>9.5917449999999995</v>
      </c>
      <c r="BQ9" s="559">
        <v>12.03242</v>
      </c>
      <c r="BR9" s="559">
        <v>12.18951</v>
      </c>
      <c r="BS9" s="559">
        <v>8.9845400000000009</v>
      </c>
      <c r="BT9" s="559">
        <v>7.2481249999999999</v>
      </c>
      <c r="BU9" s="559">
        <v>8.2881070000000001</v>
      </c>
      <c r="BV9" s="559">
        <v>10.92057</v>
      </c>
    </row>
    <row r="10" spans="1:74" ht="11.15" customHeight="1" x14ac:dyDescent="0.25">
      <c r="A10" s="86" t="s">
        <v>1062</v>
      </c>
      <c r="B10" s="159" t="s">
        <v>419</v>
      </c>
      <c r="C10" s="558">
        <v>33.077730850000002</v>
      </c>
      <c r="D10" s="558">
        <v>28.277057920000001</v>
      </c>
      <c r="E10" s="558">
        <v>27.336504009999999</v>
      </c>
      <c r="F10" s="558">
        <v>23.35973409</v>
      </c>
      <c r="G10" s="558">
        <v>28.447192350000002</v>
      </c>
      <c r="H10" s="558">
        <v>33.133936949999999</v>
      </c>
      <c r="I10" s="558">
        <v>39.459492480000002</v>
      </c>
      <c r="J10" s="558">
        <v>37.738492880000003</v>
      </c>
      <c r="K10" s="558">
        <v>34.850831939999999</v>
      </c>
      <c r="L10" s="558">
        <v>28.255969360000002</v>
      </c>
      <c r="M10" s="558">
        <v>26.503740730000001</v>
      </c>
      <c r="N10" s="558">
        <v>29.989234530000001</v>
      </c>
      <c r="O10" s="558">
        <v>30.836395509999999</v>
      </c>
      <c r="P10" s="558">
        <v>27.866012690000002</v>
      </c>
      <c r="Q10" s="558">
        <v>26.013938540000002</v>
      </c>
      <c r="R10" s="558">
        <v>25.34871644</v>
      </c>
      <c r="S10" s="558">
        <v>27.48565868</v>
      </c>
      <c r="T10" s="558">
        <v>33.98047218</v>
      </c>
      <c r="U10" s="558">
        <v>42.264159460000002</v>
      </c>
      <c r="V10" s="558">
        <v>40.25387602</v>
      </c>
      <c r="W10" s="558">
        <v>32.879230730000003</v>
      </c>
      <c r="X10" s="558">
        <v>26.674506560000001</v>
      </c>
      <c r="Y10" s="558">
        <v>25.787146979999999</v>
      </c>
      <c r="Z10" s="558">
        <v>33.313067259999997</v>
      </c>
      <c r="AA10" s="558">
        <v>35.05766655</v>
      </c>
      <c r="AB10" s="558">
        <v>31.960977939999999</v>
      </c>
      <c r="AC10" s="558">
        <v>28.17043838</v>
      </c>
      <c r="AD10" s="558">
        <v>24.386527040000001</v>
      </c>
      <c r="AE10" s="558">
        <v>27.294430089999999</v>
      </c>
      <c r="AF10" s="558">
        <v>33.34331152</v>
      </c>
      <c r="AG10" s="558">
        <v>38.533264619999997</v>
      </c>
      <c r="AH10" s="558">
        <v>39.429423440000001</v>
      </c>
      <c r="AI10" s="558">
        <v>33.449210469999997</v>
      </c>
      <c r="AJ10" s="558">
        <v>27.739347850000001</v>
      </c>
      <c r="AK10" s="558">
        <v>25.928046049999999</v>
      </c>
      <c r="AL10" s="558">
        <v>29.453352110000001</v>
      </c>
      <c r="AM10" s="558">
        <v>35.585139730000002</v>
      </c>
      <c r="AN10" s="558">
        <v>32.440384420000001</v>
      </c>
      <c r="AO10" s="558">
        <v>27.933943620000001</v>
      </c>
      <c r="AP10" s="558">
        <v>25.143159369999999</v>
      </c>
      <c r="AQ10" s="558">
        <v>29.87550779</v>
      </c>
      <c r="AR10" s="558">
        <v>36.514665999999998</v>
      </c>
      <c r="AS10" s="558">
        <v>42.387331109999998</v>
      </c>
      <c r="AT10" s="558">
        <v>40.754797449999998</v>
      </c>
      <c r="AU10" s="558">
        <v>33.147708979999997</v>
      </c>
      <c r="AV10" s="558">
        <v>26.206762950000002</v>
      </c>
      <c r="AW10" s="558">
        <v>27.04652308</v>
      </c>
      <c r="AX10" s="558">
        <v>34.401683679999998</v>
      </c>
      <c r="AY10" s="558">
        <v>32.952986889999998</v>
      </c>
      <c r="AZ10" s="558">
        <v>27.514025820000001</v>
      </c>
      <c r="BA10" s="558">
        <v>27.933719549999999</v>
      </c>
      <c r="BB10" s="558">
        <v>25.705495989999999</v>
      </c>
      <c r="BC10" s="558">
        <v>26.909983279999999</v>
      </c>
      <c r="BD10" s="558">
        <v>32.382082619999998</v>
      </c>
      <c r="BE10" s="558">
        <v>41.378553529999998</v>
      </c>
      <c r="BF10" s="558">
        <v>42.459778548999999</v>
      </c>
      <c r="BG10" s="558">
        <v>35.005748998999998</v>
      </c>
      <c r="BH10" s="559">
        <v>27.17652</v>
      </c>
      <c r="BI10" s="559">
        <v>27.581119999999999</v>
      </c>
      <c r="BJ10" s="559">
        <v>34.041739999999997</v>
      </c>
      <c r="BK10" s="559">
        <v>35.073529999999998</v>
      </c>
      <c r="BL10" s="559">
        <v>32.225560000000002</v>
      </c>
      <c r="BM10" s="559">
        <v>29.581679999999999</v>
      </c>
      <c r="BN10" s="559">
        <v>26.08164</v>
      </c>
      <c r="BO10" s="559">
        <v>28.632580000000001</v>
      </c>
      <c r="BP10" s="559">
        <v>37.09337</v>
      </c>
      <c r="BQ10" s="559">
        <v>44.563040000000001</v>
      </c>
      <c r="BR10" s="559">
        <v>43.737250000000003</v>
      </c>
      <c r="BS10" s="559">
        <v>36.533830000000002</v>
      </c>
      <c r="BT10" s="559">
        <v>27.92905</v>
      </c>
      <c r="BU10" s="559">
        <v>28.027339999999999</v>
      </c>
      <c r="BV10" s="559">
        <v>34.425229999999999</v>
      </c>
    </row>
    <row r="11" spans="1:74" ht="11.15" customHeight="1" x14ac:dyDescent="0.25">
      <c r="A11" s="86" t="s">
        <v>1063</v>
      </c>
      <c r="B11" s="159" t="s">
        <v>420</v>
      </c>
      <c r="C11" s="558">
        <v>11.2755068</v>
      </c>
      <c r="D11" s="558">
        <v>9.8572122699999998</v>
      </c>
      <c r="E11" s="558">
        <v>9.1380073300000006</v>
      </c>
      <c r="F11" s="558">
        <v>7.3449317499999998</v>
      </c>
      <c r="G11" s="558">
        <v>8.2012887400000007</v>
      </c>
      <c r="H11" s="558">
        <v>10.311439249999999</v>
      </c>
      <c r="I11" s="558">
        <v>12.426140370000001</v>
      </c>
      <c r="J11" s="558">
        <v>12.39281879</v>
      </c>
      <c r="K11" s="558">
        <v>11.85890976</v>
      </c>
      <c r="L11" s="558">
        <v>9.0864553400000005</v>
      </c>
      <c r="M11" s="558">
        <v>8.4714711400000002</v>
      </c>
      <c r="N11" s="558">
        <v>9.9155815300000008</v>
      </c>
      <c r="O11" s="558">
        <v>10.10147523</v>
      </c>
      <c r="P11" s="558">
        <v>9.7534541200000007</v>
      </c>
      <c r="Q11" s="558">
        <v>8.5206274900000007</v>
      </c>
      <c r="R11" s="558">
        <v>7.4300166499999998</v>
      </c>
      <c r="S11" s="558">
        <v>7.91833103</v>
      </c>
      <c r="T11" s="558">
        <v>10.203291869999999</v>
      </c>
      <c r="U11" s="558">
        <v>12.96812347</v>
      </c>
      <c r="V11" s="558">
        <v>12.753705699999999</v>
      </c>
      <c r="W11" s="558">
        <v>10.694378459999999</v>
      </c>
      <c r="X11" s="558">
        <v>7.7526206499999999</v>
      </c>
      <c r="Y11" s="558">
        <v>7.5493484899999999</v>
      </c>
      <c r="Z11" s="558">
        <v>10.70050786</v>
      </c>
      <c r="AA11" s="558">
        <v>12.152412119999999</v>
      </c>
      <c r="AB11" s="558">
        <v>11.643273560000001</v>
      </c>
      <c r="AC11" s="558">
        <v>9.3978907100000004</v>
      </c>
      <c r="AD11" s="558">
        <v>7.4145635700000003</v>
      </c>
      <c r="AE11" s="558">
        <v>7.6604361499999998</v>
      </c>
      <c r="AF11" s="558">
        <v>10.027376220000001</v>
      </c>
      <c r="AG11" s="558">
        <v>12.08258432</v>
      </c>
      <c r="AH11" s="558">
        <v>12.60445726</v>
      </c>
      <c r="AI11" s="558">
        <v>10.72888659</v>
      </c>
      <c r="AJ11" s="558">
        <v>8.2057501500000001</v>
      </c>
      <c r="AK11" s="558">
        <v>8.2221208200000007</v>
      </c>
      <c r="AL11" s="558">
        <v>9.2901505499999999</v>
      </c>
      <c r="AM11" s="558">
        <v>12.024361600000001</v>
      </c>
      <c r="AN11" s="558">
        <v>11.562859319999999</v>
      </c>
      <c r="AO11" s="558">
        <v>9.0141735500000006</v>
      </c>
      <c r="AP11" s="558">
        <v>7.7284282199999996</v>
      </c>
      <c r="AQ11" s="558">
        <v>8.65659578</v>
      </c>
      <c r="AR11" s="558">
        <v>11.306624599999999</v>
      </c>
      <c r="AS11" s="558">
        <v>13.71789229</v>
      </c>
      <c r="AT11" s="558">
        <v>12.791082980000001</v>
      </c>
      <c r="AU11" s="558">
        <v>10.5344645</v>
      </c>
      <c r="AV11" s="558">
        <v>7.7916165399999997</v>
      </c>
      <c r="AW11" s="558">
        <v>8.0207415799999993</v>
      </c>
      <c r="AX11" s="558">
        <v>10.67002465</v>
      </c>
      <c r="AY11" s="558">
        <v>11.24323424</v>
      </c>
      <c r="AZ11" s="558">
        <v>9.6259347999999996</v>
      </c>
      <c r="BA11" s="558">
        <v>8.3709739600000006</v>
      </c>
      <c r="BB11" s="558">
        <v>7.6242591700000002</v>
      </c>
      <c r="BC11" s="558">
        <v>7.8810404500000004</v>
      </c>
      <c r="BD11" s="558">
        <v>9.9032071399999992</v>
      </c>
      <c r="BE11" s="558">
        <v>12.61052742</v>
      </c>
      <c r="BF11" s="558">
        <v>13.345292332</v>
      </c>
      <c r="BG11" s="558">
        <v>11.396105714000001</v>
      </c>
      <c r="BH11" s="559">
        <v>8.1764670000000006</v>
      </c>
      <c r="BI11" s="559">
        <v>8.2190130000000003</v>
      </c>
      <c r="BJ11" s="559">
        <v>10.775219999999999</v>
      </c>
      <c r="BK11" s="559">
        <v>12.314539999999999</v>
      </c>
      <c r="BL11" s="559">
        <v>11.59845</v>
      </c>
      <c r="BM11" s="559">
        <v>9.0099870000000006</v>
      </c>
      <c r="BN11" s="559">
        <v>7.7228950000000003</v>
      </c>
      <c r="BO11" s="559">
        <v>8.0801739999999995</v>
      </c>
      <c r="BP11" s="559">
        <v>10.70792</v>
      </c>
      <c r="BQ11" s="559">
        <v>13.608420000000001</v>
      </c>
      <c r="BR11" s="559">
        <v>13.821429999999999</v>
      </c>
      <c r="BS11" s="559">
        <v>11.614520000000001</v>
      </c>
      <c r="BT11" s="559">
        <v>8.1459989999999998</v>
      </c>
      <c r="BU11" s="559">
        <v>8.1853899999999999</v>
      </c>
      <c r="BV11" s="559">
        <v>10.85341</v>
      </c>
    </row>
    <row r="12" spans="1:74" ht="11.15" customHeight="1" x14ac:dyDescent="0.25">
      <c r="A12" s="86" t="s">
        <v>1064</v>
      </c>
      <c r="B12" s="159" t="s">
        <v>421</v>
      </c>
      <c r="C12" s="558">
        <v>19.24409558</v>
      </c>
      <c r="D12" s="558">
        <v>16.794847529999998</v>
      </c>
      <c r="E12" s="558">
        <v>16.05708387</v>
      </c>
      <c r="F12" s="558">
        <v>12.997320869999999</v>
      </c>
      <c r="G12" s="558">
        <v>15.646555340000001</v>
      </c>
      <c r="H12" s="558">
        <v>20.788260900000001</v>
      </c>
      <c r="I12" s="558">
        <v>25.030437790000001</v>
      </c>
      <c r="J12" s="558">
        <v>26.597568899999999</v>
      </c>
      <c r="K12" s="558">
        <v>24.831094159999999</v>
      </c>
      <c r="L12" s="558">
        <v>19.645582189999999</v>
      </c>
      <c r="M12" s="558">
        <v>14.73844267</v>
      </c>
      <c r="N12" s="558">
        <v>16.634364219999998</v>
      </c>
      <c r="O12" s="558">
        <v>17.499084369999999</v>
      </c>
      <c r="P12" s="558">
        <v>16.589204519999999</v>
      </c>
      <c r="Q12" s="558">
        <v>15.13628814</v>
      </c>
      <c r="R12" s="558">
        <v>14.405236589999999</v>
      </c>
      <c r="S12" s="558">
        <v>16.70774188</v>
      </c>
      <c r="T12" s="558">
        <v>22.034402350000001</v>
      </c>
      <c r="U12" s="558">
        <v>27.171694039999998</v>
      </c>
      <c r="V12" s="558">
        <v>26.945831370000001</v>
      </c>
      <c r="W12" s="558">
        <v>22.693767189999999</v>
      </c>
      <c r="X12" s="558">
        <v>16.89739904</v>
      </c>
      <c r="Y12" s="558">
        <v>14.229838579999999</v>
      </c>
      <c r="Z12" s="558">
        <v>17.757755970000002</v>
      </c>
      <c r="AA12" s="558">
        <v>20.400601389999999</v>
      </c>
      <c r="AB12" s="558">
        <v>18.416273189999998</v>
      </c>
      <c r="AC12" s="558">
        <v>17.855860270000001</v>
      </c>
      <c r="AD12" s="558">
        <v>13.476364889999999</v>
      </c>
      <c r="AE12" s="558">
        <v>15.212718430000001</v>
      </c>
      <c r="AF12" s="558">
        <v>20.875147250000001</v>
      </c>
      <c r="AG12" s="558">
        <v>25.106138229999999</v>
      </c>
      <c r="AH12" s="558">
        <v>26.289515189999999</v>
      </c>
      <c r="AI12" s="558">
        <v>23.637076140000001</v>
      </c>
      <c r="AJ12" s="558">
        <v>17.464539469999998</v>
      </c>
      <c r="AK12" s="558">
        <v>14.06241638</v>
      </c>
      <c r="AL12" s="558">
        <v>15.3505912</v>
      </c>
      <c r="AM12" s="558">
        <v>19.982657459999999</v>
      </c>
      <c r="AN12" s="558">
        <v>19.807729899999998</v>
      </c>
      <c r="AO12" s="558">
        <v>17.06497534</v>
      </c>
      <c r="AP12" s="558">
        <v>14.571698769999999</v>
      </c>
      <c r="AQ12" s="558">
        <v>18.995872500000001</v>
      </c>
      <c r="AR12" s="558">
        <v>25.21068687</v>
      </c>
      <c r="AS12" s="558">
        <v>30.054584670000001</v>
      </c>
      <c r="AT12" s="558">
        <v>28.321730559999999</v>
      </c>
      <c r="AU12" s="558">
        <v>22.951005949999999</v>
      </c>
      <c r="AV12" s="558">
        <v>17.254079130000001</v>
      </c>
      <c r="AW12" s="558">
        <v>15.09756322</v>
      </c>
      <c r="AX12" s="558">
        <v>18.947581450000001</v>
      </c>
      <c r="AY12" s="558">
        <v>19.489822910000001</v>
      </c>
      <c r="AZ12" s="558">
        <v>17.11848359</v>
      </c>
      <c r="BA12" s="558">
        <v>15.372202339999999</v>
      </c>
      <c r="BB12" s="558">
        <v>13.89997294</v>
      </c>
      <c r="BC12" s="558">
        <v>16.382180129999998</v>
      </c>
      <c r="BD12" s="558">
        <v>22.600429470000002</v>
      </c>
      <c r="BE12" s="558">
        <v>28.730995270000001</v>
      </c>
      <c r="BF12" s="558">
        <v>31.930266675999999</v>
      </c>
      <c r="BG12" s="558">
        <v>26.635570813000001</v>
      </c>
      <c r="BH12" s="559">
        <v>19.222750000000001</v>
      </c>
      <c r="BI12" s="559">
        <v>15.621029999999999</v>
      </c>
      <c r="BJ12" s="559">
        <v>19.44248</v>
      </c>
      <c r="BK12" s="559">
        <v>21.411580000000001</v>
      </c>
      <c r="BL12" s="559">
        <v>19.022269999999999</v>
      </c>
      <c r="BM12" s="559">
        <v>15.856199999999999</v>
      </c>
      <c r="BN12" s="559">
        <v>14.233040000000001</v>
      </c>
      <c r="BO12" s="559">
        <v>16.9177</v>
      </c>
      <c r="BP12" s="559">
        <v>22.845189999999999</v>
      </c>
      <c r="BQ12" s="559">
        <v>28.163530000000002</v>
      </c>
      <c r="BR12" s="559">
        <v>29.505710000000001</v>
      </c>
      <c r="BS12" s="559">
        <v>24.36608</v>
      </c>
      <c r="BT12" s="559">
        <v>18.486440000000002</v>
      </c>
      <c r="BU12" s="559">
        <v>15.71161</v>
      </c>
      <c r="BV12" s="559">
        <v>19.875209999999999</v>
      </c>
    </row>
    <row r="13" spans="1:74" ht="11.15" customHeight="1" x14ac:dyDescent="0.25">
      <c r="A13" s="86" t="s">
        <v>1065</v>
      </c>
      <c r="B13" s="159" t="s">
        <v>422</v>
      </c>
      <c r="C13" s="558">
        <v>8.4362484700000007</v>
      </c>
      <c r="D13" s="558">
        <v>7.5641654999999997</v>
      </c>
      <c r="E13" s="558">
        <v>7.1613440600000002</v>
      </c>
      <c r="F13" s="558">
        <v>6.4480374300000003</v>
      </c>
      <c r="G13" s="558">
        <v>6.74090291</v>
      </c>
      <c r="H13" s="558">
        <v>8.9826649300000003</v>
      </c>
      <c r="I13" s="558">
        <v>11.76230168</v>
      </c>
      <c r="J13" s="558">
        <v>12.046127350000001</v>
      </c>
      <c r="K13" s="558">
        <v>9.2217606599999993</v>
      </c>
      <c r="L13" s="558">
        <v>7.05674285</v>
      </c>
      <c r="M13" s="558">
        <v>6.8023598999999999</v>
      </c>
      <c r="N13" s="558">
        <v>8.2351843099999993</v>
      </c>
      <c r="O13" s="558">
        <v>8.3094690799999995</v>
      </c>
      <c r="P13" s="558">
        <v>7.3563062500000003</v>
      </c>
      <c r="Q13" s="558">
        <v>6.8904589500000002</v>
      </c>
      <c r="R13" s="558">
        <v>6.9392554999999998</v>
      </c>
      <c r="S13" s="558">
        <v>8.6914824700000004</v>
      </c>
      <c r="T13" s="558">
        <v>10.16705807</v>
      </c>
      <c r="U13" s="558">
        <v>12.94493696</v>
      </c>
      <c r="V13" s="558">
        <v>13.298877640000001</v>
      </c>
      <c r="W13" s="558">
        <v>9.9067571399999999</v>
      </c>
      <c r="X13" s="558">
        <v>8.1011965400000001</v>
      </c>
      <c r="Y13" s="558">
        <v>7.2687996999999998</v>
      </c>
      <c r="Z13" s="558">
        <v>8.69604277</v>
      </c>
      <c r="AA13" s="558">
        <v>8.7524879900000006</v>
      </c>
      <c r="AB13" s="558">
        <v>7.4808114400000001</v>
      </c>
      <c r="AC13" s="558">
        <v>7.4666974499999998</v>
      </c>
      <c r="AD13" s="558">
        <v>7.1230390699999999</v>
      </c>
      <c r="AE13" s="558">
        <v>8.1011236600000007</v>
      </c>
      <c r="AF13" s="558">
        <v>11.58497903</v>
      </c>
      <c r="AG13" s="558">
        <v>13.03219107</v>
      </c>
      <c r="AH13" s="558">
        <v>12.2220225</v>
      </c>
      <c r="AI13" s="558">
        <v>9.8770155800000001</v>
      </c>
      <c r="AJ13" s="558">
        <v>7.1165729600000001</v>
      </c>
      <c r="AK13" s="558">
        <v>6.8390484799999998</v>
      </c>
      <c r="AL13" s="558">
        <v>8.3292718400000005</v>
      </c>
      <c r="AM13" s="558">
        <v>8.8641264300000007</v>
      </c>
      <c r="AN13" s="558">
        <v>7.7305525399999997</v>
      </c>
      <c r="AO13" s="558">
        <v>7.5209044199999999</v>
      </c>
      <c r="AP13" s="558">
        <v>7.1238803900000001</v>
      </c>
      <c r="AQ13" s="558">
        <v>8.3485423700000005</v>
      </c>
      <c r="AR13" s="558">
        <v>10.75059557</v>
      </c>
      <c r="AS13" s="558">
        <v>13.31977843</v>
      </c>
      <c r="AT13" s="558">
        <v>12.49104064</v>
      </c>
      <c r="AU13" s="558">
        <v>10.3092028</v>
      </c>
      <c r="AV13" s="558">
        <v>7.55798887</v>
      </c>
      <c r="AW13" s="558">
        <v>7.5071754200000003</v>
      </c>
      <c r="AX13" s="558">
        <v>9.1910176400000001</v>
      </c>
      <c r="AY13" s="558">
        <v>9.2388484999999996</v>
      </c>
      <c r="AZ13" s="558">
        <v>8.0369585800000003</v>
      </c>
      <c r="BA13" s="558">
        <v>7.9671211800000004</v>
      </c>
      <c r="BB13" s="558">
        <v>7.2703225199999997</v>
      </c>
      <c r="BC13" s="558">
        <v>8.1523344800000004</v>
      </c>
      <c r="BD13" s="558">
        <v>9.0956409199999992</v>
      </c>
      <c r="BE13" s="558">
        <v>13.867363210000001</v>
      </c>
      <c r="BF13" s="558">
        <v>13.005745961000001</v>
      </c>
      <c r="BG13" s="558">
        <v>9.8914883079999996</v>
      </c>
      <c r="BH13" s="559">
        <v>7.4589790000000002</v>
      </c>
      <c r="BI13" s="559">
        <v>7.244796</v>
      </c>
      <c r="BJ13" s="559">
        <v>8.9194420000000001</v>
      </c>
      <c r="BK13" s="559">
        <v>8.9384169999999994</v>
      </c>
      <c r="BL13" s="559">
        <v>7.9910870000000003</v>
      </c>
      <c r="BM13" s="559">
        <v>7.5561749999999996</v>
      </c>
      <c r="BN13" s="559">
        <v>7.1345179999999999</v>
      </c>
      <c r="BO13" s="559">
        <v>8.4623899999999992</v>
      </c>
      <c r="BP13" s="559">
        <v>10.59107</v>
      </c>
      <c r="BQ13" s="559">
        <v>13.905390000000001</v>
      </c>
      <c r="BR13" s="559">
        <v>13.398759999999999</v>
      </c>
      <c r="BS13" s="559">
        <v>10.94955</v>
      </c>
      <c r="BT13" s="559">
        <v>7.8327730000000004</v>
      </c>
      <c r="BU13" s="559">
        <v>7.3587759999999998</v>
      </c>
      <c r="BV13" s="559">
        <v>9.0093619999999994</v>
      </c>
    </row>
    <row r="14" spans="1:74" ht="11.15" customHeight="1" x14ac:dyDescent="0.25">
      <c r="A14" s="86" t="s">
        <v>1066</v>
      </c>
      <c r="B14" s="159" t="s">
        <v>235</v>
      </c>
      <c r="C14" s="558">
        <v>14.39873137</v>
      </c>
      <c r="D14" s="558">
        <v>12.186597949999999</v>
      </c>
      <c r="E14" s="558">
        <v>12.48005165</v>
      </c>
      <c r="F14" s="558">
        <v>9.4034843499999994</v>
      </c>
      <c r="G14" s="558">
        <v>10.252670910000001</v>
      </c>
      <c r="H14" s="558">
        <v>10.038707029999999</v>
      </c>
      <c r="I14" s="558">
        <v>12.80832019</v>
      </c>
      <c r="J14" s="558">
        <v>14.010720579999999</v>
      </c>
      <c r="K14" s="558">
        <v>11.922164069999999</v>
      </c>
      <c r="L14" s="558">
        <v>11.53395942</v>
      </c>
      <c r="M14" s="558">
        <v>10.44991982</v>
      </c>
      <c r="N14" s="558">
        <v>13.837265650000001</v>
      </c>
      <c r="O14" s="558">
        <v>13.908775009999999</v>
      </c>
      <c r="P14" s="558">
        <v>10.92071646</v>
      </c>
      <c r="Q14" s="558">
        <v>11.79588072</v>
      </c>
      <c r="R14" s="558">
        <v>10.00354976</v>
      </c>
      <c r="S14" s="558">
        <v>11.27712738</v>
      </c>
      <c r="T14" s="558">
        <v>11.88903973</v>
      </c>
      <c r="U14" s="558">
        <v>14.7635626</v>
      </c>
      <c r="V14" s="558">
        <v>14.48215048</v>
      </c>
      <c r="W14" s="558">
        <v>13.69589584</v>
      </c>
      <c r="X14" s="558">
        <v>13.19604977</v>
      </c>
      <c r="Y14" s="558">
        <v>10.592235909999999</v>
      </c>
      <c r="Z14" s="558">
        <v>14.896388350000001</v>
      </c>
      <c r="AA14" s="558">
        <v>13.59166267</v>
      </c>
      <c r="AB14" s="558">
        <v>12.201559939999999</v>
      </c>
      <c r="AC14" s="558">
        <v>13.329216600000001</v>
      </c>
      <c r="AD14" s="558">
        <v>9.7731059699999996</v>
      </c>
      <c r="AE14" s="558">
        <v>10.44314567</v>
      </c>
      <c r="AF14" s="558">
        <v>11.86749936</v>
      </c>
      <c r="AG14" s="558">
        <v>15.2855145</v>
      </c>
      <c r="AH14" s="558">
        <v>14.67998983</v>
      </c>
      <c r="AI14" s="558">
        <v>12.766164849999999</v>
      </c>
      <c r="AJ14" s="558">
        <v>10.264269580000001</v>
      </c>
      <c r="AK14" s="558">
        <v>10.51685749</v>
      </c>
      <c r="AL14" s="558">
        <v>13.87173554</v>
      </c>
      <c r="AM14" s="558">
        <v>15.01909053</v>
      </c>
      <c r="AN14" s="558">
        <v>11.461983699999999</v>
      </c>
      <c r="AO14" s="558">
        <v>11.912163919999999</v>
      </c>
      <c r="AP14" s="558">
        <v>10.438186119999999</v>
      </c>
      <c r="AQ14" s="558">
        <v>10.486092729999999</v>
      </c>
      <c r="AR14" s="558">
        <v>11.509290010000001</v>
      </c>
      <c r="AS14" s="558">
        <v>13.508086520000001</v>
      </c>
      <c r="AT14" s="558">
        <v>15.47431723</v>
      </c>
      <c r="AU14" s="558">
        <v>14.1691147</v>
      </c>
      <c r="AV14" s="558">
        <v>10.706864319999999</v>
      </c>
      <c r="AW14" s="558">
        <v>11.77810335</v>
      </c>
      <c r="AX14" s="558">
        <v>14.2685663</v>
      </c>
      <c r="AY14" s="558">
        <v>14.712456919999999</v>
      </c>
      <c r="AZ14" s="558">
        <v>12.035828070000001</v>
      </c>
      <c r="BA14" s="558">
        <v>12.65964672</v>
      </c>
      <c r="BB14" s="558">
        <v>10.645621350000001</v>
      </c>
      <c r="BC14" s="558">
        <v>9.7447460299999999</v>
      </c>
      <c r="BD14" s="558">
        <v>9.8194234300000005</v>
      </c>
      <c r="BE14" s="558">
        <v>12.625802630000001</v>
      </c>
      <c r="BF14" s="558">
        <v>14.817410961</v>
      </c>
      <c r="BG14" s="558">
        <v>12.410595443</v>
      </c>
      <c r="BH14" s="559">
        <v>9.8458480000000002</v>
      </c>
      <c r="BI14" s="559">
        <v>11.33591</v>
      </c>
      <c r="BJ14" s="559">
        <v>13.490259999999999</v>
      </c>
      <c r="BK14" s="559">
        <v>13.990539999999999</v>
      </c>
      <c r="BL14" s="559">
        <v>11.650589999999999</v>
      </c>
      <c r="BM14" s="559">
        <v>11.53314</v>
      </c>
      <c r="BN14" s="559">
        <v>10.10891</v>
      </c>
      <c r="BO14" s="559">
        <v>9.8568379999999998</v>
      </c>
      <c r="BP14" s="559">
        <v>10.560829999999999</v>
      </c>
      <c r="BQ14" s="559">
        <v>13.218769999999999</v>
      </c>
      <c r="BR14" s="559">
        <v>15.34468</v>
      </c>
      <c r="BS14" s="559">
        <v>13.89969</v>
      </c>
      <c r="BT14" s="559">
        <v>10.579510000000001</v>
      </c>
      <c r="BU14" s="559">
        <v>11.320399999999999</v>
      </c>
      <c r="BV14" s="559">
        <v>13.48077</v>
      </c>
    </row>
    <row r="15" spans="1:74" ht="11.15" customHeight="1" x14ac:dyDescent="0.25">
      <c r="A15" s="86" t="s">
        <v>1067</v>
      </c>
      <c r="B15" s="159" t="s">
        <v>236</v>
      </c>
      <c r="C15" s="558">
        <v>0.44357437999999999</v>
      </c>
      <c r="D15" s="558">
        <v>0.35982470999999999</v>
      </c>
      <c r="E15" s="558">
        <v>0.37226680000000001</v>
      </c>
      <c r="F15" s="558">
        <v>0.34315230000000002</v>
      </c>
      <c r="G15" s="558">
        <v>0.35851045999999998</v>
      </c>
      <c r="H15" s="558">
        <v>0.36491989000000002</v>
      </c>
      <c r="I15" s="558">
        <v>0.40199847999999999</v>
      </c>
      <c r="J15" s="558">
        <v>0.40383085000000002</v>
      </c>
      <c r="K15" s="558">
        <v>0.39195666000000001</v>
      </c>
      <c r="L15" s="558">
        <v>0.40810094000000002</v>
      </c>
      <c r="M15" s="558">
        <v>0.40293485000000001</v>
      </c>
      <c r="N15" s="558">
        <v>0.43691171000000001</v>
      </c>
      <c r="O15" s="558">
        <v>0.47074290000000002</v>
      </c>
      <c r="P15" s="558">
        <v>0.38801957999999998</v>
      </c>
      <c r="Q15" s="558">
        <v>0.40154337000000001</v>
      </c>
      <c r="R15" s="558">
        <v>0.37432175000000001</v>
      </c>
      <c r="S15" s="558">
        <v>0.37887750999999997</v>
      </c>
      <c r="T15" s="558">
        <v>0.38765516</v>
      </c>
      <c r="U15" s="558">
        <v>0.38956628999999998</v>
      </c>
      <c r="V15" s="558">
        <v>0.4008043</v>
      </c>
      <c r="W15" s="558">
        <v>0.39551195</v>
      </c>
      <c r="X15" s="558">
        <v>0.43208215</v>
      </c>
      <c r="Y15" s="558">
        <v>0.45114546999999999</v>
      </c>
      <c r="Z15" s="558">
        <v>0.46788960000000002</v>
      </c>
      <c r="AA15" s="558">
        <v>0.45136526999999999</v>
      </c>
      <c r="AB15" s="558">
        <v>0.39958183000000003</v>
      </c>
      <c r="AC15" s="558">
        <v>0.42049138000000003</v>
      </c>
      <c r="AD15" s="558">
        <v>0.37692170000000003</v>
      </c>
      <c r="AE15" s="558">
        <v>0.37766967000000001</v>
      </c>
      <c r="AF15" s="558">
        <v>0.37915300000000002</v>
      </c>
      <c r="AG15" s="558">
        <v>0.39806685000000003</v>
      </c>
      <c r="AH15" s="558">
        <v>0.40468172000000002</v>
      </c>
      <c r="AI15" s="558">
        <v>0.38660976000000002</v>
      </c>
      <c r="AJ15" s="558">
        <v>0.40637965999999998</v>
      </c>
      <c r="AK15" s="558">
        <v>0.43400705000000001</v>
      </c>
      <c r="AL15" s="558">
        <v>0.47406514999999999</v>
      </c>
      <c r="AM15" s="558">
        <v>0.46892057999999998</v>
      </c>
      <c r="AN15" s="558">
        <v>0.38106339</v>
      </c>
      <c r="AO15" s="558">
        <v>0.40243638999999998</v>
      </c>
      <c r="AP15" s="558">
        <v>0.37159762000000002</v>
      </c>
      <c r="AQ15" s="558">
        <v>0.37360252999999999</v>
      </c>
      <c r="AR15" s="558">
        <v>0.36260165999999999</v>
      </c>
      <c r="AS15" s="558">
        <v>0.38242017</v>
      </c>
      <c r="AT15" s="558">
        <v>0.39092286999999998</v>
      </c>
      <c r="AU15" s="558">
        <v>0.38335132</v>
      </c>
      <c r="AV15" s="558">
        <v>0.40727760000000002</v>
      </c>
      <c r="AW15" s="558">
        <v>0.41391618000000002</v>
      </c>
      <c r="AX15" s="558">
        <v>0.45534719000000001</v>
      </c>
      <c r="AY15" s="558">
        <v>0.46200751000000001</v>
      </c>
      <c r="AZ15" s="558">
        <v>0.37386788999999998</v>
      </c>
      <c r="BA15" s="558">
        <v>0.41051110000000002</v>
      </c>
      <c r="BB15" s="558">
        <v>0.37882239000000001</v>
      </c>
      <c r="BC15" s="558">
        <v>0.36230686000000001</v>
      </c>
      <c r="BD15" s="558">
        <v>0.35127193000000001</v>
      </c>
      <c r="BE15" s="558">
        <v>0.37356696</v>
      </c>
      <c r="BF15" s="558">
        <v>0.38847588</v>
      </c>
      <c r="BG15" s="558">
        <v>0.38389679999999998</v>
      </c>
      <c r="BH15" s="559">
        <v>0.40882639999999998</v>
      </c>
      <c r="BI15" s="559">
        <v>0.4161069</v>
      </c>
      <c r="BJ15" s="559">
        <v>0.457372</v>
      </c>
      <c r="BK15" s="559">
        <v>0.4644317</v>
      </c>
      <c r="BL15" s="559">
        <v>0.38856790000000002</v>
      </c>
      <c r="BM15" s="559">
        <v>0.4114043</v>
      </c>
      <c r="BN15" s="559">
        <v>0.37883539999999999</v>
      </c>
      <c r="BO15" s="559">
        <v>0.36174729999999999</v>
      </c>
      <c r="BP15" s="559">
        <v>0.34997919999999999</v>
      </c>
      <c r="BQ15" s="559">
        <v>0.37172759999999999</v>
      </c>
      <c r="BR15" s="559">
        <v>0.38613520000000001</v>
      </c>
      <c r="BS15" s="559">
        <v>0.38137120000000002</v>
      </c>
      <c r="BT15" s="559">
        <v>0.40609420000000002</v>
      </c>
      <c r="BU15" s="559">
        <v>0.41327779999999997</v>
      </c>
      <c r="BV15" s="559">
        <v>0.45420129999999997</v>
      </c>
    </row>
    <row r="16" spans="1:74" ht="11.15" customHeight="1" x14ac:dyDescent="0.25">
      <c r="A16" s="86" t="s">
        <v>1068</v>
      </c>
      <c r="B16" s="159" t="s">
        <v>424</v>
      </c>
      <c r="C16" s="558">
        <v>133.31755021000001</v>
      </c>
      <c r="D16" s="558">
        <v>116.60800242000001</v>
      </c>
      <c r="E16" s="558">
        <v>112.60541507000001</v>
      </c>
      <c r="F16" s="558">
        <v>90.383821839999996</v>
      </c>
      <c r="G16" s="558">
        <v>100.33107133</v>
      </c>
      <c r="H16" s="558">
        <v>120.11616995999999</v>
      </c>
      <c r="I16" s="558">
        <v>153.74888910000001</v>
      </c>
      <c r="J16" s="558">
        <v>150.08305576000001</v>
      </c>
      <c r="K16" s="558">
        <v>131.5667267</v>
      </c>
      <c r="L16" s="558">
        <v>107.99720824000001</v>
      </c>
      <c r="M16" s="558">
        <v>102.45292212</v>
      </c>
      <c r="N16" s="558">
        <v>121.07807665</v>
      </c>
      <c r="O16" s="558">
        <v>124.44221134999999</v>
      </c>
      <c r="P16" s="558">
        <v>112.12288192</v>
      </c>
      <c r="Q16" s="558">
        <v>104.25494275</v>
      </c>
      <c r="R16" s="558">
        <v>97.759203060000004</v>
      </c>
      <c r="S16" s="558">
        <v>105.68094311</v>
      </c>
      <c r="T16" s="558">
        <v>131.53805062999999</v>
      </c>
      <c r="U16" s="558">
        <v>167.10814163000001</v>
      </c>
      <c r="V16" s="558">
        <v>158.93914744</v>
      </c>
      <c r="W16" s="558">
        <v>127.82389320999999</v>
      </c>
      <c r="X16" s="558">
        <v>105.51393613</v>
      </c>
      <c r="Y16" s="558">
        <v>99.660936559999996</v>
      </c>
      <c r="Z16" s="558">
        <v>129.76075834</v>
      </c>
      <c r="AA16" s="558">
        <v>136.68235149</v>
      </c>
      <c r="AB16" s="558">
        <v>126.54955735999999</v>
      </c>
      <c r="AC16" s="558">
        <v>114.37398007</v>
      </c>
      <c r="AD16" s="558">
        <v>93.890880019999997</v>
      </c>
      <c r="AE16" s="558">
        <v>101.16029415</v>
      </c>
      <c r="AF16" s="558">
        <v>132.15348567000001</v>
      </c>
      <c r="AG16" s="558">
        <v>154.49457176000001</v>
      </c>
      <c r="AH16" s="558">
        <v>157.79177211000001</v>
      </c>
      <c r="AI16" s="558">
        <v>131.11130374000001</v>
      </c>
      <c r="AJ16" s="558">
        <v>103.99221442</v>
      </c>
      <c r="AK16" s="558">
        <v>100.59096642</v>
      </c>
      <c r="AL16" s="558">
        <v>117.69550511</v>
      </c>
      <c r="AM16" s="558">
        <v>141.05664442</v>
      </c>
      <c r="AN16" s="558">
        <v>126.31955517999999</v>
      </c>
      <c r="AO16" s="558">
        <v>112.39053886000001</v>
      </c>
      <c r="AP16" s="558">
        <v>98.205995119999997</v>
      </c>
      <c r="AQ16" s="558">
        <v>111.0435968</v>
      </c>
      <c r="AR16" s="558">
        <v>137.48051974000001</v>
      </c>
      <c r="AS16" s="558">
        <v>165.71467389</v>
      </c>
      <c r="AT16" s="558">
        <v>161.64521105</v>
      </c>
      <c r="AU16" s="558">
        <v>130.37879806999999</v>
      </c>
      <c r="AV16" s="558">
        <v>100.72433255</v>
      </c>
      <c r="AW16" s="558">
        <v>103.94479933</v>
      </c>
      <c r="AX16" s="558">
        <v>132.98177955</v>
      </c>
      <c r="AY16" s="558">
        <v>132.69413165</v>
      </c>
      <c r="AZ16" s="558">
        <v>113.08133375</v>
      </c>
      <c r="BA16" s="558">
        <v>111.05824967</v>
      </c>
      <c r="BB16" s="558">
        <v>97.019978929999994</v>
      </c>
      <c r="BC16" s="558">
        <v>101.02338241</v>
      </c>
      <c r="BD16" s="558">
        <v>122.25726143</v>
      </c>
      <c r="BE16" s="558">
        <v>159.53027854000001</v>
      </c>
      <c r="BF16" s="558">
        <v>165.85832721</v>
      </c>
      <c r="BG16" s="558">
        <v>135.28716298000001</v>
      </c>
      <c r="BH16" s="559">
        <v>104.47620000000001</v>
      </c>
      <c r="BI16" s="559">
        <v>105.44929999999999</v>
      </c>
      <c r="BJ16" s="559">
        <v>132.10740000000001</v>
      </c>
      <c r="BK16" s="559">
        <v>140.3177</v>
      </c>
      <c r="BL16" s="559">
        <v>125.758</v>
      </c>
      <c r="BM16" s="559">
        <v>112.9885</v>
      </c>
      <c r="BN16" s="559">
        <v>97.962950000000006</v>
      </c>
      <c r="BO16" s="559">
        <v>104.99290000000001</v>
      </c>
      <c r="BP16" s="559">
        <v>133.17789999999999</v>
      </c>
      <c r="BQ16" s="559">
        <v>168.05459999999999</v>
      </c>
      <c r="BR16" s="559">
        <v>170.6884</v>
      </c>
      <c r="BS16" s="559">
        <v>138.61259999999999</v>
      </c>
      <c r="BT16" s="559">
        <v>105.16719999999999</v>
      </c>
      <c r="BU16" s="559">
        <v>106.3095</v>
      </c>
      <c r="BV16" s="559">
        <v>133.53270000000001</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0"/>
      <c r="BB17" s="560"/>
      <c r="BC17" s="560"/>
      <c r="BD17" s="560"/>
      <c r="BE17" s="560"/>
      <c r="BF17" s="560"/>
      <c r="BG17" s="560"/>
      <c r="BH17" s="561"/>
      <c r="BI17" s="561"/>
      <c r="BJ17" s="561"/>
      <c r="BK17" s="561"/>
      <c r="BL17" s="561"/>
      <c r="BM17" s="561"/>
      <c r="BN17" s="561"/>
      <c r="BO17" s="561"/>
      <c r="BP17" s="561"/>
      <c r="BQ17" s="561"/>
      <c r="BR17" s="561"/>
      <c r="BS17" s="561"/>
      <c r="BT17" s="561"/>
      <c r="BU17" s="561"/>
      <c r="BV17" s="561"/>
    </row>
    <row r="18" spans="1:74" ht="11.15" customHeight="1" x14ac:dyDescent="0.25">
      <c r="A18" s="86" t="s">
        <v>1069</v>
      </c>
      <c r="B18" s="159" t="s">
        <v>416</v>
      </c>
      <c r="C18" s="558">
        <v>4.5828955300000001</v>
      </c>
      <c r="D18" s="558">
        <v>4.0634858200000004</v>
      </c>
      <c r="E18" s="558">
        <v>4.1752027199999997</v>
      </c>
      <c r="F18" s="558">
        <v>3.94692292</v>
      </c>
      <c r="G18" s="558">
        <v>3.9643462399999998</v>
      </c>
      <c r="H18" s="558">
        <v>4.2202467099999996</v>
      </c>
      <c r="I18" s="558">
        <v>5.0146561299999997</v>
      </c>
      <c r="J18" s="558">
        <v>4.7850908299999997</v>
      </c>
      <c r="K18" s="558">
        <v>4.1945436899999997</v>
      </c>
      <c r="L18" s="558">
        <v>4.1553638599999996</v>
      </c>
      <c r="M18" s="558">
        <v>4.1253357599999996</v>
      </c>
      <c r="N18" s="558">
        <v>4.2746368500000003</v>
      </c>
      <c r="O18" s="558">
        <v>4.2879406299999996</v>
      </c>
      <c r="P18" s="558">
        <v>4.0538865199999998</v>
      </c>
      <c r="Q18" s="558">
        <v>3.9435764</v>
      </c>
      <c r="R18" s="558">
        <v>3.299912</v>
      </c>
      <c r="S18" s="558">
        <v>3.4220077899999999</v>
      </c>
      <c r="T18" s="558">
        <v>3.8514255999999998</v>
      </c>
      <c r="U18" s="558">
        <v>4.5893920499999998</v>
      </c>
      <c r="V18" s="558">
        <v>4.4931371499999999</v>
      </c>
      <c r="W18" s="558">
        <v>4.1297577900000002</v>
      </c>
      <c r="X18" s="558">
        <v>3.8048276699999999</v>
      </c>
      <c r="Y18" s="558">
        <v>3.6033466399999998</v>
      </c>
      <c r="Z18" s="558">
        <v>3.9895478500000001</v>
      </c>
      <c r="AA18" s="558">
        <v>4.0876912000000001</v>
      </c>
      <c r="AB18" s="558">
        <v>3.8837538199999999</v>
      </c>
      <c r="AC18" s="558">
        <v>3.8713896700000001</v>
      </c>
      <c r="AD18" s="558">
        <v>3.7017799500000002</v>
      </c>
      <c r="AE18" s="558">
        <v>3.7071993999999999</v>
      </c>
      <c r="AF18" s="558">
        <v>4.4645183900000003</v>
      </c>
      <c r="AG18" s="558">
        <v>4.4174577800000003</v>
      </c>
      <c r="AH18" s="558">
        <v>4.9411434999999999</v>
      </c>
      <c r="AI18" s="558">
        <v>4.30976318</v>
      </c>
      <c r="AJ18" s="558">
        <v>3.9197973400000001</v>
      </c>
      <c r="AK18" s="558">
        <v>3.86895451</v>
      </c>
      <c r="AL18" s="558">
        <v>3.8874012599999999</v>
      </c>
      <c r="AM18" s="558">
        <v>4.2092372999999998</v>
      </c>
      <c r="AN18" s="558">
        <v>3.8991646700000002</v>
      </c>
      <c r="AO18" s="558">
        <v>3.9653855500000001</v>
      </c>
      <c r="AP18" s="558">
        <v>3.8215434899999998</v>
      </c>
      <c r="AQ18" s="558">
        <v>3.92909716</v>
      </c>
      <c r="AR18" s="558">
        <v>4.0673869099999997</v>
      </c>
      <c r="AS18" s="558">
        <v>4.805237</v>
      </c>
      <c r="AT18" s="558">
        <v>4.7947171800000001</v>
      </c>
      <c r="AU18" s="558">
        <v>4.2527069400000004</v>
      </c>
      <c r="AV18" s="558">
        <v>3.85246486</v>
      </c>
      <c r="AW18" s="558">
        <v>3.7888997299999998</v>
      </c>
      <c r="AX18" s="558">
        <v>4.0440546700000004</v>
      </c>
      <c r="AY18" s="558">
        <v>4.0452233700000004</v>
      </c>
      <c r="AZ18" s="558">
        <v>3.8463297299999999</v>
      </c>
      <c r="BA18" s="558">
        <v>3.9909426699999999</v>
      </c>
      <c r="BB18" s="558">
        <v>3.6550670300000001</v>
      </c>
      <c r="BC18" s="558">
        <v>3.8543898400000001</v>
      </c>
      <c r="BD18" s="558">
        <v>4.0324939100000003</v>
      </c>
      <c r="BE18" s="558">
        <v>4.8139351899999996</v>
      </c>
      <c r="BF18" s="558">
        <v>4.7234874284000004</v>
      </c>
      <c r="BG18" s="558">
        <v>4.4788697967999997</v>
      </c>
      <c r="BH18" s="559">
        <v>3.870441</v>
      </c>
      <c r="BI18" s="559">
        <v>3.7988110000000002</v>
      </c>
      <c r="BJ18" s="559">
        <v>4.0300450000000003</v>
      </c>
      <c r="BK18" s="559">
        <v>4.1043810000000001</v>
      </c>
      <c r="BL18" s="559">
        <v>3.989986</v>
      </c>
      <c r="BM18" s="559">
        <v>3.9635919999999998</v>
      </c>
      <c r="BN18" s="559">
        <v>3.6443300000000001</v>
      </c>
      <c r="BO18" s="559">
        <v>3.8277779999999999</v>
      </c>
      <c r="BP18" s="559">
        <v>4.091164</v>
      </c>
      <c r="BQ18" s="559">
        <v>4.6978859999999996</v>
      </c>
      <c r="BR18" s="559">
        <v>4.9008929999999999</v>
      </c>
      <c r="BS18" s="559">
        <v>4.2832650000000001</v>
      </c>
      <c r="BT18" s="559">
        <v>3.8031999999999999</v>
      </c>
      <c r="BU18" s="559">
        <v>3.7452580000000002</v>
      </c>
      <c r="BV18" s="559">
        <v>3.9680179999999998</v>
      </c>
    </row>
    <row r="19" spans="1:74" ht="11.15" customHeight="1" x14ac:dyDescent="0.25">
      <c r="A19" s="86" t="s">
        <v>1070</v>
      </c>
      <c r="B19" s="148" t="s">
        <v>446</v>
      </c>
      <c r="C19" s="558">
        <v>13.393620690000001</v>
      </c>
      <c r="D19" s="558">
        <v>12.665330839999999</v>
      </c>
      <c r="E19" s="558">
        <v>12.68439289</v>
      </c>
      <c r="F19" s="558">
        <v>11.57102824</v>
      </c>
      <c r="G19" s="558">
        <v>12.181142619999999</v>
      </c>
      <c r="H19" s="558">
        <v>12.663085730000001</v>
      </c>
      <c r="I19" s="558">
        <v>14.39851859</v>
      </c>
      <c r="J19" s="558">
        <v>14.428890790000001</v>
      </c>
      <c r="K19" s="558">
        <v>13.21957471</v>
      </c>
      <c r="L19" s="558">
        <v>12.11908919</v>
      </c>
      <c r="M19" s="558">
        <v>11.50830221</v>
      </c>
      <c r="N19" s="558">
        <v>12.413237499999999</v>
      </c>
      <c r="O19" s="558">
        <v>12.5714557</v>
      </c>
      <c r="P19" s="558">
        <v>11.990809909999999</v>
      </c>
      <c r="Q19" s="558">
        <v>11.472205840000001</v>
      </c>
      <c r="R19" s="558">
        <v>10.018060699999999</v>
      </c>
      <c r="S19" s="558">
        <v>9.6777599900000002</v>
      </c>
      <c r="T19" s="558">
        <v>11.500175219999999</v>
      </c>
      <c r="U19" s="558">
        <v>13.68811775</v>
      </c>
      <c r="V19" s="558">
        <v>13.296836770000001</v>
      </c>
      <c r="W19" s="558">
        <v>12.10458232</v>
      </c>
      <c r="X19" s="558">
        <v>10.937414220000001</v>
      </c>
      <c r="Y19" s="558">
        <v>10.61357319</v>
      </c>
      <c r="Z19" s="558">
        <v>11.814448390000001</v>
      </c>
      <c r="AA19" s="558">
        <v>11.64902667</v>
      </c>
      <c r="AB19" s="558">
        <v>11.873935850000001</v>
      </c>
      <c r="AC19" s="558">
        <v>11.393286509999999</v>
      </c>
      <c r="AD19" s="558">
        <v>10.552676310000001</v>
      </c>
      <c r="AE19" s="558">
        <v>10.726708520000001</v>
      </c>
      <c r="AF19" s="558">
        <v>12.24735912</v>
      </c>
      <c r="AG19" s="558">
        <v>13.713732</v>
      </c>
      <c r="AH19" s="558">
        <v>13.90301139</v>
      </c>
      <c r="AI19" s="558">
        <v>12.43254984</v>
      </c>
      <c r="AJ19" s="558">
        <v>11.68175606</v>
      </c>
      <c r="AK19" s="558">
        <v>11.15797446</v>
      </c>
      <c r="AL19" s="558">
        <v>11.71382449</v>
      </c>
      <c r="AM19" s="558">
        <v>12.445910250000001</v>
      </c>
      <c r="AN19" s="558">
        <v>11.6134282</v>
      </c>
      <c r="AO19" s="558">
        <v>11.930344099999999</v>
      </c>
      <c r="AP19" s="558">
        <v>10.971044559999999</v>
      </c>
      <c r="AQ19" s="558">
        <v>11.1818288</v>
      </c>
      <c r="AR19" s="558">
        <v>12.137679049999999</v>
      </c>
      <c r="AS19" s="558">
        <v>13.557715959999999</v>
      </c>
      <c r="AT19" s="558">
        <v>14.34223984</v>
      </c>
      <c r="AU19" s="558">
        <v>12.55351198</v>
      </c>
      <c r="AV19" s="558">
        <v>11.41153679</v>
      </c>
      <c r="AW19" s="558">
        <v>10.861265619999999</v>
      </c>
      <c r="AX19" s="558">
        <v>12.307444630000001</v>
      </c>
      <c r="AY19" s="558">
        <v>12.024293330000001</v>
      </c>
      <c r="AZ19" s="558">
        <v>11.198448369999999</v>
      </c>
      <c r="BA19" s="558">
        <v>11.793715369999999</v>
      </c>
      <c r="BB19" s="558">
        <v>10.7040919</v>
      </c>
      <c r="BC19" s="558">
        <v>10.87561193</v>
      </c>
      <c r="BD19" s="558">
        <v>11.56961664</v>
      </c>
      <c r="BE19" s="558">
        <v>13.652383349999999</v>
      </c>
      <c r="BF19" s="558">
        <v>14.151882285999999</v>
      </c>
      <c r="BG19" s="558">
        <v>12.733431065</v>
      </c>
      <c r="BH19" s="559">
        <v>11.414059999999999</v>
      </c>
      <c r="BI19" s="559">
        <v>10.810219999999999</v>
      </c>
      <c r="BJ19" s="559">
        <v>12.111409999999999</v>
      </c>
      <c r="BK19" s="559">
        <v>12.042199999999999</v>
      </c>
      <c r="BL19" s="559">
        <v>11.60084</v>
      </c>
      <c r="BM19" s="559">
        <v>11.674289999999999</v>
      </c>
      <c r="BN19" s="559">
        <v>10.646430000000001</v>
      </c>
      <c r="BO19" s="559">
        <v>10.859349999999999</v>
      </c>
      <c r="BP19" s="559">
        <v>11.87622</v>
      </c>
      <c r="BQ19" s="559">
        <v>13.84511</v>
      </c>
      <c r="BR19" s="559">
        <v>14.525779999999999</v>
      </c>
      <c r="BS19" s="559">
        <v>12.813980000000001</v>
      </c>
      <c r="BT19" s="559">
        <v>11.269679999999999</v>
      </c>
      <c r="BU19" s="559">
        <v>10.71092</v>
      </c>
      <c r="BV19" s="559">
        <v>12.03309</v>
      </c>
    </row>
    <row r="20" spans="1:74" ht="11.15" customHeight="1" x14ac:dyDescent="0.25">
      <c r="A20" s="86" t="s">
        <v>1071</v>
      </c>
      <c r="B20" s="159" t="s">
        <v>417</v>
      </c>
      <c r="C20" s="558">
        <v>15.41520963</v>
      </c>
      <c r="D20" s="558">
        <v>13.912065650000001</v>
      </c>
      <c r="E20" s="558">
        <v>14.900558240000001</v>
      </c>
      <c r="F20" s="558">
        <v>13.462809780000001</v>
      </c>
      <c r="G20" s="558">
        <v>14.349124359999999</v>
      </c>
      <c r="H20" s="558">
        <v>14.952035889999999</v>
      </c>
      <c r="I20" s="558">
        <v>17.65141229</v>
      </c>
      <c r="J20" s="558">
        <v>16.840131899999999</v>
      </c>
      <c r="K20" s="558">
        <v>15.55132768</v>
      </c>
      <c r="L20" s="558">
        <v>14.623661350000001</v>
      </c>
      <c r="M20" s="558">
        <v>14.033848450000001</v>
      </c>
      <c r="N20" s="558">
        <v>14.52007583</v>
      </c>
      <c r="O20" s="558">
        <v>14.915739950000001</v>
      </c>
      <c r="P20" s="558">
        <v>14.30168918</v>
      </c>
      <c r="Q20" s="558">
        <v>13.6481297</v>
      </c>
      <c r="R20" s="558">
        <v>11.457210699999999</v>
      </c>
      <c r="S20" s="558">
        <v>12.33817191</v>
      </c>
      <c r="T20" s="558">
        <v>14.28868958</v>
      </c>
      <c r="U20" s="558">
        <v>16.77511342</v>
      </c>
      <c r="V20" s="558">
        <v>16.117094959999999</v>
      </c>
      <c r="W20" s="558">
        <v>14.07101465</v>
      </c>
      <c r="X20" s="558">
        <v>13.7258364</v>
      </c>
      <c r="Y20" s="558">
        <v>12.899426719999999</v>
      </c>
      <c r="Z20" s="558">
        <v>14.07617494</v>
      </c>
      <c r="AA20" s="558">
        <v>14.194646949999999</v>
      </c>
      <c r="AB20" s="558">
        <v>13.76898418</v>
      </c>
      <c r="AC20" s="558">
        <v>13.773177370000001</v>
      </c>
      <c r="AD20" s="558">
        <v>12.87720167</v>
      </c>
      <c r="AE20" s="558">
        <v>13.74968937</v>
      </c>
      <c r="AF20" s="558">
        <v>15.533382980000001</v>
      </c>
      <c r="AG20" s="558">
        <v>16.60606786</v>
      </c>
      <c r="AH20" s="558">
        <v>17.276275909999999</v>
      </c>
      <c r="AI20" s="558">
        <v>15.092893910000001</v>
      </c>
      <c r="AJ20" s="558">
        <v>14.41137681</v>
      </c>
      <c r="AK20" s="558">
        <v>13.540112369999999</v>
      </c>
      <c r="AL20" s="558">
        <v>14.12766263</v>
      </c>
      <c r="AM20" s="558">
        <v>15.23518449</v>
      </c>
      <c r="AN20" s="558">
        <v>13.68251615</v>
      </c>
      <c r="AO20" s="558">
        <v>14.37478437</v>
      </c>
      <c r="AP20" s="558">
        <v>13.02600539</v>
      </c>
      <c r="AQ20" s="558">
        <v>14.222169020000001</v>
      </c>
      <c r="AR20" s="558">
        <v>15.605093370000001</v>
      </c>
      <c r="AS20" s="558">
        <v>16.736908039999999</v>
      </c>
      <c r="AT20" s="558">
        <v>16.907337420000001</v>
      </c>
      <c r="AU20" s="558">
        <v>15.128913900000001</v>
      </c>
      <c r="AV20" s="558">
        <v>13.77889673</v>
      </c>
      <c r="AW20" s="558">
        <v>13.6744372</v>
      </c>
      <c r="AX20" s="558">
        <v>14.73499951</v>
      </c>
      <c r="AY20" s="558">
        <v>14.61665011</v>
      </c>
      <c r="AZ20" s="558">
        <v>13.326165469999999</v>
      </c>
      <c r="BA20" s="558">
        <v>14.416533169999999</v>
      </c>
      <c r="BB20" s="558">
        <v>12.99881499</v>
      </c>
      <c r="BC20" s="558">
        <v>14.01312985</v>
      </c>
      <c r="BD20" s="558">
        <v>14.916434730000001</v>
      </c>
      <c r="BE20" s="558">
        <v>16.666731179999999</v>
      </c>
      <c r="BF20" s="558">
        <v>16.937415301000001</v>
      </c>
      <c r="BG20" s="558">
        <v>15.385797976999999</v>
      </c>
      <c r="BH20" s="559">
        <v>13.946020000000001</v>
      </c>
      <c r="BI20" s="559">
        <v>13.70951</v>
      </c>
      <c r="BJ20" s="559">
        <v>14.581939999999999</v>
      </c>
      <c r="BK20" s="559">
        <v>14.863519999999999</v>
      </c>
      <c r="BL20" s="559">
        <v>13.89866</v>
      </c>
      <c r="BM20" s="559">
        <v>14.28736</v>
      </c>
      <c r="BN20" s="559">
        <v>12.9382</v>
      </c>
      <c r="BO20" s="559">
        <v>14.03538</v>
      </c>
      <c r="BP20" s="559">
        <v>15.2799</v>
      </c>
      <c r="BQ20" s="559">
        <v>17.012920000000001</v>
      </c>
      <c r="BR20" s="559">
        <v>17.380310000000001</v>
      </c>
      <c r="BS20" s="559">
        <v>15.43943</v>
      </c>
      <c r="BT20" s="559">
        <v>13.61642</v>
      </c>
      <c r="BU20" s="559">
        <v>13.54458</v>
      </c>
      <c r="BV20" s="559">
        <v>14.44849</v>
      </c>
    </row>
    <row r="21" spans="1:74" ht="11.15" customHeight="1" x14ac:dyDescent="0.25">
      <c r="A21" s="86" t="s">
        <v>1072</v>
      </c>
      <c r="B21" s="159" t="s">
        <v>418</v>
      </c>
      <c r="C21" s="558">
        <v>8.8413528100000001</v>
      </c>
      <c r="D21" s="558">
        <v>8.2870478599999995</v>
      </c>
      <c r="E21" s="558">
        <v>8.5159140999999998</v>
      </c>
      <c r="F21" s="558">
        <v>7.60984616</v>
      </c>
      <c r="G21" s="558">
        <v>8.0813086300000005</v>
      </c>
      <c r="H21" s="558">
        <v>8.5294021900000008</v>
      </c>
      <c r="I21" s="558">
        <v>9.5955332500000008</v>
      </c>
      <c r="J21" s="558">
        <v>9.4415284199999991</v>
      </c>
      <c r="K21" s="558">
        <v>8.9000169099999997</v>
      </c>
      <c r="L21" s="558">
        <v>8.3251296700000008</v>
      </c>
      <c r="M21" s="558">
        <v>8.0295515000000002</v>
      </c>
      <c r="N21" s="558">
        <v>8.4865065699999995</v>
      </c>
      <c r="O21" s="558">
        <v>8.6604161400000006</v>
      </c>
      <c r="P21" s="558">
        <v>8.2072324900000009</v>
      </c>
      <c r="Q21" s="558">
        <v>7.9253367800000003</v>
      </c>
      <c r="R21" s="558">
        <v>6.7122381000000004</v>
      </c>
      <c r="S21" s="558">
        <v>6.76510386</v>
      </c>
      <c r="T21" s="558">
        <v>8.2176273799999997</v>
      </c>
      <c r="U21" s="558">
        <v>9.2882745999999994</v>
      </c>
      <c r="V21" s="558">
        <v>9.1206965899999997</v>
      </c>
      <c r="W21" s="558">
        <v>7.99688058</v>
      </c>
      <c r="X21" s="558">
        <v>7.8674244199999999</v>
      </c>
      <c r="Y21" s="558">
        <v>7.46868599</v>
      </c>
      <c r="Z21" s="558">
        <v>8.1052781599999992</v>
      </c>
      <c r="AA21" s="558">
        <v>8.0955605899999998</v>
      </c>
      <c r="AB21" s="558">
        <v>8.1999971499999997</v>
      </c>
      <c r="AC21" s="558">
        <v>7.7826394399999996</v>
      </c>
      <c r="AD21" s="558">
        <v>7.2418826100000002</v>
      </c>
      <c r="AE21" s="558">
        <v>7.6348492200000004</v>
      </c>
      <c r="AF21" s="558">
        <v>8.8419346799999996</v>
      </c>
      <c r="AG21" s="558">
        <v>9.4009085199999998</v>
      </c>
      <c r="AH21" s="558">
        <v>9.6243798999999992</v>
      </c>
      <c r="AI21" s="558">
        <v>8.5814467499999996</v>
      </c>
      <c r="AJ21" s="558">
        <v>8.1175325899999997</v>
      </c>
      <c r="AK21" s="558">
        <v>7.7465175000000004</v>
      </c>
      <c r="AL21" s="558">
        <v>8.1649260899999998</v>
      </c>
      <c r="AM21" s="558">
        <v>8.7944147800000003</v>
      </c>
      <c r="AN21" s="558">
        <v>8.0502084400000005</v>
      </c>
      <c r="AO21" s="558">
        <v>8.2120914799999998</v>
      </c>
      <c r="AP21" s="558">
        <v>7.6008230899999996</v>
      </c>
      <c r="AQ21" s="558">
        <v>8.1085506400000007</v>
      </c>
      <c r="AR21" s="558">
        <v>8.8393753799999999</v>
      </c>
      <c r="AS21" s="558">
        <v>9.6479887499999997</v>
      </c>
      <c r="AT21" s="558">
        <v>9.6624370000000006</v>
      </c>
      <c r="AU21" s="558">
        <v>8.7373521400000005</v>
      </c>
      <c r="AV21" s="558">
        <v>8.0027783400000008</v>
      </c>
      <c r="AW21" s="558">
        <v>8.0395899100000001</v>
      </c>
      <c r="AX21" s="558">
        <v>8.6968188099999999</v>
      </c>
      <c r="AY21" s="558">
        <v>8.8545306299999993</v>
      </c>
      <c r="AZ21" s="558">
        <v>7.8148319900000001</v>
      </c>
      <c r="BA21" s="558">
        <v>8.3188621999999999</v>
      </c>
      <c r="BB21" s="558">
        <v>7.63681214</v>
      </c>
      <c r="BC21" s="558">
        <v>8.2175608499999999</v>
      </c>
      <c r="BD21" s="558">
        <v>9.1069374599999993</v>
      </c>
      <c r="BE21" s="558">
        <v>9.6163198399999992</v>
      </c>
      <c r="BF21" s="558">
        <v>9.9918984526999992</v>
      </c>
      <c r="BG21" s="558">
        <v>8.9336063381000006</v>
      </c>
      <c r="BH21" s="559">
        <v>8.2615680000000005</v>
      </c>
      <c r="BI21" s="559">
        <v>8.1152800000000003</v>
      </c>
      <c r="BJ21" s="559">
        <v>8.6425619999999999</v>
      </c>
      <c r="BK21" s="559">
        <v>9.0636189999999992</v>
      </c>
      <c r="BL21" s="559">
        <v>8.1651889999999998</v>
      </c>
      <c r="BM21" s="559">
        <v>8.2168650000000003</v>
      </c>
      <c r="BN21" s="559">
        <v>7.6178330000000001</v>
      </c>
      <c r="BO21" s="559">
        <v>8.1758150000000001</v>
      </c>
      <c r="BP21" s="559">
        <v>9.0561720000000001</v>
      </c>
      <c r="BQ21" s="559">
        <v>9.9534970000000005</v>
      </c>
      <c r="BR21" s="559">
        <v>9.9995220000000007</v>
      </c>
      <c r="BS21" s="559">
        <v>8.7538900000000002</v>
      </c>
      <c r="BT21" s="559">
        <v>8.0792520000000003</v>
      </c>
      <c r="BU21" s="559">
        <v>8.0558139999999998</v>
      </c>
      <c r="BV21" s="559">
        <v>8.5966430000000003</v>
      </c>
    </row>
    <row r="22" spans="1:74" ht="11.15" customHeight="1" x14ac:dyDescent="0.25">
      <c r="A22" s="86" t="s">
        <v>1073</v>
      </c>
      <c r="B22" s="159" t="s">
        <v>419</v>
      </c>
      <c r="C22" s="558">
        <v>25.420212729999999</v>
      </c>
      <c r="D22" s="558">
        <v>22.478436030000001</v>
      </c>
      <c r="E22" s="558">
        <v>24.440342279999999</v>
      </c>
      <c r="F22" s="558">
        <v>24.006105359999999</v>
      </c>
      <c r="G22" s="558">
        <v>27.546496090000002</v>
      </c>
      <c r="H22" s="558">
        <v>28.10320093</v>
      </c>
      <c r="I22" s="558">
        <v>30.75403592</v>
      </c>
      <c r="J22" s="558">
        <v>30.622260870000002</v>
      </c>
      <c r="K22" s="558">
        <v>29.010103749999999</v>
      </c>
      <c r="L22" s="558">
        <v>26.988256759999999</v>
      </c>
      <c r="M22" s="558">
        <v>24.258494429999999</v>
      </c>
      <c r="N22" s="558">
        <v>24.507186919999999</v>
      </c>
      <c r="O22" s="558">
        <v>24.945068330000002</v>
      </c>
      <c r="P22" s="558">
        <v>23.490674030000001</v>
      </c>
      <c r="Q22" s="558">
        <v>23.94998511</v>
      </c>
      <c r="R22" s="558">
        <v>21.551877409999999</v>
      </c>
      <c r="S22" s="558">
        <v>22.72610431</v>
      </c>
      <c r="T22" s="558">
        <v>25.960022210000002</v>
      </c>
      <c r="U22" s="558">
        <v>30.07686781</v>
      </c>
      <c r="V22" s="558">
        <v>29.19860985</v>
      </c>
      <c r="W22" s="558">
        <v>26.79907369</v>
      </c>
      <c r="X22" s="558">
        <v>25.512225369999999</v>
      </c>
      <c r="Y22" s="558">
        <v>23.524370999999999</v>
      </c>
      <c r="Z22" s="558">
        <v>23.631419910000002</v>
      </c>
      <c r="AA22" s="558">
        <v>24.56798388</v>
      </c>
      <c r="AB22" s="558">
        <v>22.789525430000001</v>
      </c>
      <c r="AC22" s="558">
        <v>23.452647150000001</v>
      </c>
      <c r="AD22" s="558">
        <v>23.80185195</v>
      </c>
      <c r="AE22" s="558">
        <v>25.60128508</v>
      </c>
      <c r="AF22" s="558">
        <v>27.93244657</v>
      </c>
      <c r="AG22" s="558">
        <v>30.463320320000001</v>
      </c>
      <c r="AH22" s="558">
        <v>31.120992909999998</v>
      </c>
      <c r="AI22" s="558">
        <v>28.04278313</v>
      </c>
      <c r="AJ22" s="558">
        <v>26.689851010000002</v>
      </c>
      <c r="AK22" s="558">
        <v>24.11700497</v>
      </c>
      <c r="AL22" s="558">
        <v>24.548862679999999</v>
      </c>
      <c r="AM22" s="558">
        <v>26.417221940000001</v>
      </c>
      <c r="AN22" s="558">
        <v>23.915869560000001</v>
      </c>
      <c r="AO22" s="558">
        <v>24.764687639999998</v>
      </c>
      <c r="AP22" s="558">
        <v>24.995614939999999</v>
      </c>
      <c r="AQ22" s="558">
        <v>28.168252450000001</v>
      </c>
      <c r="AR22" s="558">
        <v>29.372616180000001</v>
      </c>
      <c r="AS22" s="558">
        <v>32.566468950000001</v>
      </c>
      <c r="AT22" s="558">
        <v>31.926867309999999</v>
      </c>
      <c r="AU22" s="558">
        <v>28.96222616</v>
      </c>
      <c r="AV22" s="558">
        <v>26.210724160000002</v>
      </c>
      <c r="AW22" s="558">
        <v>26.021939880000001</v>
      </c>
      <c r="AX22" s="558">
        <v>26.633535259999999</v>
      </c>
      <c r="AY22" s="558">
        <v>24.908555969999998</v>
      </c>
      <c r="AZ22" s="558">
        <v>23.611503840000001</v>
      </c>
      <c r="BA22" s="558">
        <v>26.957989520000002</v>
      </c>
      <c r="BB22" s="558">
        <v>25.55214883</v>
      </c>
      <c r="BC22" s="558">
        <v>28.31304175</v>
      </c>
      <c r="BD22" s="558">
        <v>29.244594970000001</v>
      </c>
      <c r="BE22" s="558">
        <v>32.959649890000001</v>
      </c>
      <c r="BF22" s="558">
        <v>32.590707455</v>
      </c>
      <c r="BG22" s="558">
        <v>29.810258271999999</v>
      </c>
      <c r="BH22" s="559">
        <v>26.92755</v>
      </c>
      <c r="BI22" s="559">
        <v>26.451709999999999</v>
      </c>
      <c r="BJ22" s="559">
        <v>26.691590000000001</v>
      </c>
      <c r="BK22" s="559">
        <v>25.798100000000002</v>
      </c>
      <c r="BL22" s="559">
        <v>25.078939999999999</v>
      </c>
      <c r="BM22" s="559">
        <v>26.972100000000001</v>
      </c>
      <c r="BN22" s="559">
        <v>25.555420000000002</v>
      </c>
      <c r="BO22" s="559">
        <v>29.067049999999998</v>
      </c>
      <c r="BP22" s="559">
        <v>30.883849999999999</v>
      </c>
      <c r="BQ22" s="559">
        <v>33.316479999999999</v>
      </c>
      <c r="BR22" s="559">
        <v>32.64396</v>
      </c>
      <c r="BS22" s="559">
        <v>30.087199999999999</v>
      </c>
      <c r="BT22" s="559">
        <v>26.871210000000001</v>
      </c>
      <c r="BU22" s="559">
        <v>26.33473</v>
      </c>
      <c r="BV22" s="559">
        <v>26.567029999999999</v>
      </c>
    </row>
    <row r="23" spans="1:74" ht="11.15" customHeight="1" x14ac:dyDescent="0.25">
      <c r="A23" s="86" t="s">
        <v>1074</v>
      </c>
      <c r="B23" s="159" t="s">
        <v>420</v>
      </c>
      <c r="C23" s="558">
        <v>7.3765723899999998</v>
      </c>
      <c r="D23" s="558">
        <v>6.83297709</v>
      </c>
      <c r="E23" s="558">
        <v>6.9952465799999999</v>
      </c>
      <c r="F23" s="558">
        <v>6.8197707599999999</v>
      </c>
      <c r="G23" s="558">
        <v>7.64959144</v>
      </c>
      <c r="H23" s="558">
        <v>8.2737785899999992</v>
      </c>
      <c r="I23" s="558">
        <v>9.1034450000000007</v>
      </c>
      <c r="J23" s="558">
        <v>9.0842830600000006</v>
      </c>
      <c r="K23" s="558">
        <v>8.9984841600000003</v>
      </c>
      <c r="L23" s="558">
        <v>8.0164778699999992</v>
      </c>
      <c r="M23" s="558">
        <v>6.9598053999999996</v>
      </c>
      <c r="N23" s="558">
        <v>6.9679237000000001</v>
      </c>
      <c r="O23" s="558">
        <v>7.0994663100000004</v>
      </c>
      <c r="P23" s="558">
        <v>6.8953428800000003</v>
      </c>
      <c r="Q23" s="558">
        <v>6.66870034</v>
      </c>
      <c r="R23" s="558">
        <v>5.9274410299999998</v>
      </c>
      <c r="S23" s="558">
        <v>6.1719630099999998</v>
      </c>
      <c r="T23" s="558">
        <v>7.42871682</v>
      </c>
      <c r="U23" s="558">
        <v>8.6864079299999997</v>
      </c>
      <c r="V23" s="558">
        <v>8.6774365299999996</v>
      </c>
      <c r="W23" s="558">
        <v>8.0032880399999993</v>
      </c>
      <c r="X23" s="558">
        <v>7.1078119199999996</v>
      </c>
      <c r="Y23" s="558">
        <v>6.4875540599999999</v>
      </c>
      <c r="Z23" s="558">
        <v>6.8803351499999996</v>
      </c>
      <c r="AA23" s="558">
        <v>7.1244195299999999</v>
      </c>
      <c r="AB23" s="558">
        <v>6.8319317000000002</v>
      </c>
      <c r="AC23" s="558">
        <v>6.7089845500000003</v>
      </c>
      <c r="AD23" s="558">
        <v>6.6412048300000004</v>
      </c>
      <c r="AE23" s="558">
        <v>6.9145448099999998</v>
      </c>
      <c r="AF23" s="558">
        <v>7.9375961999999998</v>
      </c>
      <c r="AG23" s="558">
        <v>8.6685969000000007</v>
      </c>
      <c r="AH23" s="558">
        <v>9.0147376599999998</v>
      </c>
      <c r="AI23" s="558">
        <v>8.2906486299999997</v>
      </c>
      <c r="AJ23" s="558">
        <v>7.4290153500000002</v>
      </c>
      <c r="AK23" s="558">
        <v>6.7616781399999999</v>
      </c>
      <c r="AL23" s="558">
        <v>6.7464207099999998</v>
      </c>
      <c r="AM23" s="558">
        <v>7.3725623799999997</v>
      </c>
      <c r="AN23" s="558">
        <v>6.8516315099999998</v>
      </c>
      <c r="AO23" s="558">
        <v>6.8023280799999997</v>
      </c>
      <c r="AP23" s="558">
        <v>6.6186337399999999</v>
      </c>
      <c r="AQ23" s="558">
        <v>7.3991875599999997</v>
      </c>
      <c r="AR23" s="558">
        <v>8.4140192000000003</v>
      </c>
      <c r="AS23" s="558">
        <v>9.3318071499999995</v>
      </c>
      <c r="AT23" s="558">
        <v>9.1381273400000005</v>
      </c>
      <c r="AU23" s="558">
        <v>8.3406799100000004</v>
      </c>
      <c r="AV23" s="558">
        <v>7.1726359799999999</v>
      </c>
      <c r="AW23" s="558">
        <v>6.7755948400000001</v>
      </c>
      <c r="AX23" s="558">
        <v>7.0737540299999999</v>
      </c>
      <c r="AY23" s="558">
        <v>7.1233622600000004</v>
      </c>
      <c r="AZ23" s="558">
        <v>6.6190128899999996</v>
      </c>
      <c r="BA23" s="558">
        <v>6.8032057500000001</v>
      </c>
      <c r="BB23" s="558">
        <v>6.7002446300000003</v>
      </c>
      <c r="BC23" s="558">
        <v>7.1206107100000002</v>
      </c>
      <c r="BD23" s="558">
        <v>7.9370686399999997</v>
      </c>
      <c r="BE23" s="558">
        <v>8.9062404399999995</v>
      </c>
      <c r="BF23" s="558">
        <v>9.3905952181999996</v>
      </c>
      <c r="BG23" s="558">
        <v>8.7813160137999997</v>
      </c>
      <c r="BH23" s="559">
        <v>7.4938250000000002</v>
      </c>
      <c r="BI23" s="559">
        <v>6.9402920000000003</v>
      </c>
      <c r="BJ23" s="559">
        <v>7.1423690000000004</v>
      </c>
      <c r="BK23" s="559">
        <v>7.2667989999999998</v>
      </c>
      <c r="BL23" s="559">
        <v>7.0181969999999998</v>
      </c>
      <c r="BM23" s="559">
        <v>6.8306060000000004</v>
      </c>
      <c r="BN23" s="559">
        <v>6.6643939999999997</v>
      </c>
      <c r="BO23" s="559">
        <v>7.1263290000000001</v>
      </c>
      <c r="BP23" s="559">
        <v>8.1341140000000003</v>
      </c>
      <c r="BQ23" s="559">
        <v>9.0231790000000007</v>
      </c>
      <c r="BR23" s="559">
        <v>9.3174329999999994</v>
      </c>
      <c r="BS23" s="559">
        <v>8.6309769999999997</v>
      </c>
      <c r="BT23" s="559">
        <v>7.2709250000000001</v>
      </c>
      <c r="BU23" s="559">
        <v>6.7739659999999997</v>
      </c>
      <c r="BV23" s="559">
        <v>7.0194840000000003</v>
      </c>
    </row>
    <row r="24" spans="1:74" ht="11.15" customHeight="1" x14ac:dyDescent="0.25">
      <c r="A24" s="86" t="s">
        <v>1075</v>
      </c>
      <c r="B24" s="159" t="s">
        <v>421</v>
      </c>
      <c r="C24" s="558">
        <v>15.39262199</v>
      </c>
      <c r="D24" s="558">
        <v>14.16484063</v>
      </c>
      <c r="E24" s="558">
        <v>14.472431220000001</v>
      </c>
      <c r="F24" s="558">
        <v>14.333807240000001</v>
      </c>
      <c r="G24" s="558">
        <v>16.056903160000001</v>
      </c>
      <c r="H24" s="558">
        <v>17.443768980000002</v>
      </c>
      <c r="I24" s="558">
        <v>19.439412709999999</v>
      </c>
      <c r="J24" s="558">
        <v>20.06635296</v>
      </c>
      <c r="K24" s="558">
        <v>19.385656579999999</v>
      </c>
      <c r="L24" s="558">
        <v>18.273426300000001</v>
      </c>
      <c r="M24" s="558">
        <v>14.580691590000001</v>
      </c>
      <c r="N24" s="558">
        <v>14.71058865</v>
      </c>
      <c r="O24" s="558">
        <v>15.96417106</v>
      </c>
      <c r="P24" s="558">
        <v>14.76486551</v>
      </c>
      <c r="Q24" s="558">
        <v>15.67209107</v>
      </c>
      <c r="R24" s="558">
        <v>14.261084629999999</v>
      </c>
      <c r="S24" s="558">
        <v>14.504887800000001</v>
      </c>
      <c r="T24" s="558">
        <v>17.494225419999999</v>
      </c>
      <c r="U24" s="558">
        <v>19.741633360000002</v>
      </c>
      <c r="V24" s="558">
        <v>19.349304870000001</v>
      </c>
      <c r="W24" s="558">
        <v>18.080683390000001</v>
      </c>
      <c r="X24" s="558">
        <v>17.414857120000001</v>
      </c>
      <c r="Y24" s="558">
        <v>14.551227020000001</v>
      </c>
      <c r="Z24" s="558">
        <v>15.576657730000001</v>
      </c>
      <c r="AA24" s="558">
        <v>15.26104836</v>
      </c>
      <c r="AB24" s="558">
        <v>13.37588306</v>
      </c>
      <c r="AC24" s="558">
        <v>14.202703319999999</v>
      </c>
      <c r="AD24" s="558">
        <v>15.88670698</v>
      </c>
      <c r="AE24" s="558">
        <v>16.43318678</v>
      </c>
      <c r="AF24" s="558">
        <v>18.558992969999998</v>
      </c>
      <c r="AG24" s="558">
        <v>19.629881860000001</v>
      </c>
      <c r="AH24" s="558">
        <v>20.00118973</v>
      </c>
      <c r="AI24" s="558">
        <v>19.16775973</v>
      </c>
      <c r="AJ24" s="558">
        <v>17.808233470000001</v>
      </c>
      <c r="AK24" s="558">
        <v>15.68553503</v>
      </c>
      <c r="AL24" s="558">
        <v>15.807977749999999</v>
      </c>
      <c r="AM24" s="558">
        <v>16.387970790000001</v>
      </c>
      <c r="AN24" s="558">
        <v>14.543553380000001</v>
      </c>
      <c r="AO24" s="558">
        <v>16.109996840000001</v>
      </c>
      <c r="AP24" s="558">
        <v>16.0141186</v>
      </c>
      <c r="AQ24" s="558">
        <v>17.170738450000002</v>
      </c>
      <c r="AR24" s="558">
        <v>18.908328539999999</v>
      </c>
      <c r="AS24" s="558">
        <v>20.383802280000001</v>
      </c>
      <c r="AT24" s="558">
        <v>20.911746189999999</v>
      </c>
      <c r="AU24" s="558">
        <v>19.92369742</v>
      </c>
      <c r="AV24" s="558">
        <v>16.978268320000002</v>
      </c>
      <c r="AW24" s="558">
        <v>15.548081460000001</v>
      </c>
      <c r="AX24" s="558">
        <v>16.03694033</v>
      </c>
      <c r="AY24" s="558">
        <v>16.61749683</v>
      </c>
      <c r="AZ24" s="558">
        <v>14.518197320000001</v>
      </c>
      <c r="BA24" s="558">
        <v>15.53974949</v>
      </c>
      <c r="BB24" s="558">
        <v>15.31554496</v>
      </c>
      <c r="BC24" s="558">
        <v>16.802623969999999</v>
      </c>
      <c r="BD24" s="558">
        <v>18.55817437</v>
      </c>
      <c r="BE24" s="558">
        <v>20.36914608</v>
      </c>
      <c r="BF24" s="558">
        <v>22.060226984</v>
      </c>
      <c r="BG24" s="558">
        <v>20.751019341999999</v>
      </c>
      <c r="BH24" s="559">
        <v>17.505949999999999</v>
      </c>
      <c r="BI24" s="559">
        <v>15.64733</v>
      </c>
      <c r="BJ24" s="559">
        <v>16.12846</v>
      </c>
      <c r="BK24" s="559">
        <v>16.8797</v>
      </c>
      <c r="BL24" s="559">
        <v>14.989089999999999</v>
      </c>
      <c r="BM24" s="559">
        <v>15.29565</v>
      </c>
      <c r="BN24" s="559">
        <v>14.99527</v>
      </c>
      <c r="BO24" s="559">
        <v>16.38588</v>
      </c>
      <c r="BP24" s="559">
        <v>17.840129999999998</v>
      </c>
      <c r="BQ24" s="559">
        <v>19.295760000000001</v>
      </c>
      <c r="BR24" s="559">
        <v>20.381969999999999</v>
      </c>
      <c r="BS24" s="559">
        <v>19.107749999999999</v>
      </c>
      <c r="BT24" s="559">
        <v>16.388839999999998</v>
      </c>
      <c r="BU24" s="559">
        <v>14.8779</v>
      </c>
      <c r="BV24" s="559">
        <v>15.43525</v>
      </c>
    </row>
    <row r="25" spans="1:74" ht="11.15" customHeight="1" x14ac:dyDescent="0.25">
      <c r="A25" s="86" t="s">
        <v>1076</v>
      </c>
      <c r="B25" s="159" t="s">
        <v>422</v>
      </c>
      <c r="C25" s="558">
        <v>7.8106215299999997</v>
      </c>
      <c r="D25" s="558">
        <v>7.2863838699999999</v>
      </c>
      <c r="E25" s="558">
        <v>7.6331081200000002</v>
      </c>
      <c r="F25" s="558">
        <v>7.5644103700000001</v>
      </c>
      <c r="G25" s="558">
        <v>7.8245181500000003</v>
      </c>
      <c r="H25" s="558">
        <v>8.4328065100000007</v>
      </c>
      <c r="I25" s="558">
        <v>9.5903288500000006</v>
      </c>
      <c r="J25" s="558">
        <v>9.90147479</v>
      </c>
      <c r="K25" s="558">
        <v>8.7247956599999998</v>
      </c>
      <c r="L25" s="558">
        <v>8.0724453100000009</v>
      </c>
      <c r="M25" s="558">
        <v>7.4716883300000001</v>
      </c>
      <c r="N25" s="558">
        <v>7.7569456099999998</v>
      </c>
      <c r="O25" s="558">
        <v>7.7447028600000003</v>
      </c>
      <c r="P25" s="558">
        <v>7.3222927899999997</v>
      </c>
      <c r="Q25" s="558">
        <v>7.4520796000000002</v>
      </c>
      <c r="R25" s="558">
        <v>6.62420893</v>
      </c>
      <c r="S25" s="558">
        <v>7.5310995900000002</v>
      </c>
      <c r="T25" s="558">
        <v>8.1192547899999994</v>
      </c>
      <c r="U25" s="558">
        <v>9.3491964799999998</v>
      </c>
      <c r="V25" s="558">
        <v>9.6208175899999997</v>
      </c>
      <c r="W25" s="558">
        <v>8.6048863400000002</v>
      </c>
      <c r="X25" s="558">
        <v>8.0140579600000006</v>
      </c>
      <c r="Y25" s="558">
        <v>7.3252012799999999</v>
      </c>
      <c r="Z25" s="558">
        <v>7.58055784</v>
      </c>
      <c r="AA25" s="558">
        <v>7.5742229500000002</v>
      </c>
      <c r="AB25" s="558">
        <v>6.92977065</v>
      </c>
      <c r="AC25" s="558">
        <v>7.4460436000000003</v>
      </c>
      <c r="AD25" s="558">
        <v>7.5094590700000001</v>
      </c>
      <c r="AE25" s="558">
        <v>8.1059131600000001</v>
      </c>
      <c r="AF25" s="558">
        <v>9.1994155000000006</v>
      </c>
      <c r="AG25" s="558">
        <v>9.9136691700000004</v>
      </c>
      <c r="AH25" s="558">
        <v>9.7875881299999996</v>
      </c>
      <c r="AI25" s="558">
        <v>8.9759218700000005</v>
      </c>
      <c r="AJ25" s="558">
        <v>7.9543006600000004</v>
      </c>
      <c r="AK25" s="558">
        <v>7.5010236900000002</v>
      </c>
      <c r="AL25" s="558">
        <v>7.78308161</v>
      </c>
      <c r="AM25" s="558">
        <v>7.9343508199999997</v>
      </c>
      <c r="AN25" s="558">
        <v>7.3417036099999997</v>
      </c>
      <c r="AO25" s="558">
        <v>7.9095571600000003</v>
      </c>
      <c r="AP25" s="558">
        <v>7.7948063400000001</v>
      </c>
      <c r="AQ25" s="558">
        <v>8.4277365399999997</v>
      </c>
      <c r="AR25" s="558">
        <v>9.20642505</v>
      </c>
      <c r="AS25" s="558">
        <v>10.19191958</v>
      </c>
      <c r="AT25" s="558">
        <v>10.184946890000001</v>
      </c>
      <c r="AU25" s="558">
        <v>9.2672415800000003</v>
      </c>
      <c r="AV25" s="558">
        <v>8.29994312</v>
      </c>
      <c r="AW25" s="558">
        <v>7.7655917499999996</v>
      </c>
      <c r="AX25" s="558">
        <v>8.2643097900000004</v>
      </c>
      <c r="AY25" s="558">
        <v>8.1670550800000008</v>
      </c>
      <c r="AZ25" s="558">
        <v>7.5559569099999999</v>
      </c>
      <c r="BA25" s="558">
        <v>8.0148258000000006</v>
      </c>
      <c r="BB25" s="558">
        <v>7.7974206400000003</v>
      </c>
      <c r="BC25" s="558">
        <v>8.4758166599999996</v>
      </c>
      <c r="BD25" s="558">
        <v>8.7067301599999993</v>
      </c>
      <c r="BE25" s="558">
        <v>10.44121649</v>
      </c>
      <c r="BF25" s="558">
        <v>10.430408262</v>
      </c>
      <c r="BG25" s="558">
        <v>9.4222266138999995</v>
      </c>
      <c r="BH25" s="559">
        <v>8.489331</v>
      </c>
      <c r="BI25" s="559">
        <v>7.7669509999999997</v>
      </c>
      <c r="BJ25" s="559">
        <v>8.2731670000000008</v>
      </c>
      <c r="BK25" s="559">
        <v>8.1055689999999991</v>
      </c>
      <c r="BL25" s="559">
        <v>7.7510719999999997</v>
      </c>
      <c r="BM25" s="559">
        <v>7.914301</v>
      </c>
      <c r="BN25" s="559">
        <v>7.779954</v>
      </c>
      <c r="BO25" s="559">
        <v>8.5559910000000006</v>
      </c>
      <c r="BP25" s="559">
        <v>9.1846910000000008</v>
      </c>
      <c r="BQ25" s="559">
        <v>10.293990000000001</v>
      </c>
      <c r="BR25" s="559">
        <v>10.493370000000001</v>
      </c>
      <c r="BS25" s="559">
        <v>9.7088889999999992</v>
      </c>
      <c r="BT25" s="559">
        <v>8.5255729999999996</v>
      </c>
      <c r="BU25" s="559">
        <v>7.7360509999999998</v>
      </c>
      <c r="BV25" s="559">
        <v>8.2388220000000008</v>
      </c>
    </row>
    <row r="26" spans="1:74" ht="11.15" customHeight="1" x14ac:dyDescent="0.25">
      <c r="A26" s="86" t="s">
        <v>1077</v>
      </c>
      <c r="B26" s="159" t="s">
        <v>235</v>
      </c>
      <c r="C26" s="558">
        <v>13.29292553</v>
      </c>
      <c r="D26" s="558">
        <v>11.943961209999999</v>
      </c>
      <c r="E26" s="558">
        <v>13.196361530000001</v>
      </c>
      <c r="F26" s="558">
        <v>12.677048360000001</v>
      </c>
      <c r="G26" s="558">
        <v>13.08280021</v>
      </c>
      <c r="H26" s="558">
        <v>12.65922488</v>
      </c>
      <c r="I26" s="558">
        <v>14.913349719999999</v>
      </c>
      <c r="J26" s="558">
        <v>15.10190639</v>
      </c>
      <c r="K26" s="558">
        <v>13.58906133</v>
      </c>
      <c r="L26" s="558">
        <v>14.237821520000001</v>
      </c>
      <c r="M26" s="558">
        <v>11.39661731</v>
      </c>
      <c r="N26" s="558">
        <v>13.880908</v>
      </c>
      <c r="O26" s="558">
        <v>13.13990897</v>
      </c>
      <c r="P26" s="558">
        <v>11.53004016</v>
      </c>
      <c r="Q26" s="558">
        <v>12.9180777</v>
      </c>
      <c r="R26" s="558">
        <v>11.17134358</v>
      </c>
      <c r="S26" s="558">
        <v>10.777400480000001</v>
      </c>
      <c r="T26" s="558">
        <v>12.327765729999999</v>
      </c>
      <c r="U26" s="558">
        <v>14.481208970000001</v>
      </c>
      <c r="V26" s="558">
        <v>12.74740896</v>
      </c>
      <c r="W26" s="558">
        <v>13.00803865</v>
      </c>
      <c r="X26" s="558">
        <v>13.63790081</v>
      </c>
      <c r="Y26" s="558">
        <v>10.975699029999999</v>
      </c>
      <c r="Z26" s="558">
        <v>13.347879949999999</v>
      </c>
      <c r="AA26" s="558">
        <v>11.50034812</v>
      </c>
      <c r="AB26" s="558">
        <v>10.28932275</v>
      </c>
      <c r="AC26" s="558">
        <v>13.796299749999999</v>
      </c>
      <c r="AD26" s="558">
        <v>10.08823142</v>
      </c>
      <c r="AE26" s="558">
        <v>11.397479969999999</v>
      </c>
      <c r="AF26" s="558">
        <v>13.89967719</v>
      </c>
      <c r="AG26" s="558">
        <v>14.591042720000001</v>
      </c>
      <c r="AH26" s="558">
        <v>14.98495599</v>
      </c>
      <c r="AI26" s="558">
        <v>13.64937151</v>
      </c>
      <c r="AJ26" s="558">
        <v>13.781724690000001</v>
      </c>
      <c r="AK26" s="558">
        <v>12.66525129</v>
      </c>
      <c r="AL26" s="558">
        <v>13.26402463</v>
      </c>
      <c r="AM26" s="558">
        <v>13.038817849999999</v>
      </c>
      <c r="AN26" s="558">
        <v>11.33502298</v>
      </c>
      <c r="AO26" s="558">
        <v>13.33307583</v>
      </c>
      <c r="AP26" s="558">
        <v>12.548000010000001</v>
      </c>
      <c r="AQ26" s="558">
        <v>12.314544700000001</v>
      </c>
      <c r="AR26" s="558">
        <v>13.02743426</v>
      </c>
      <c r="AS26" s="558">
        <v>14.63760211</v>
      </c>
      <c r="AT26" s="558">
        <v>15.83364463</v>
      </c>
      <c r="AU26" s="558">
        <v>14.91494921</v>
      </c>
      <c r="AV26" s="558">
        <v>14.126282059999999</v>
      </c>
      <c r="AW26" s="558">
        <v>12.0306958</v>
      </c>
      <c r="AX26" s="558">
        <v>13.52516299</v>
      </c>
      <c r="AY26" s="558">
        <v>13.278778750000001</v>
      </c>
      <c r="AZ26" s="558">
        <v>11.94827886</v>
      </c>
      <c r="BA26" s="558">
        <v>13.60391072</v>
      </c>
      <c r="BB26" s="558">
        <v>11.02421047</v>
      </c>
      <c r="BC26" s="558">
        <v>12.74877013</v>
      </c>
      <c r="BD26" s="558">
        <v>13.21469989</v>
      </c>
      <c r="BE26" s="558">
        <v>14.595602749999999</v>
      </c>
      <c r="BF26" s="558">
        <v>15.824416383999999</v>
      </c>
      <c r="BG26" s="558">
        <v>14.989076891</v>
      </c>
      <c r="BH26" s="559">
        <v>13.623049999999999</v>
      </c>
      <c r="BI26" s="559">
        <v>11.935650000000001</v>
      </c>
      <c r="BJ26" s="559">
        <v>13.510730000000001</v>
      </c>
      <c r="BK26" s="559">
        <v>13.1769</v>
      </c>
      <c r="BL26" s="559">
        <v>12.227410000000001</v>
      </c>
      <c r="BM26" s="559">
        <v>13.395659999999999</v>
      </c>
      <c r="BN26" s="559">
        <v>10.972490000000001</v>
      </c>
      <c r="BO26" s="559">
        <v>12.62853</v>
      </c>
      <c r="BP26" s="559">
        <v>13.201040000000001</v>
      </c>
      <c r="BQ26" s="559">
        <v>14.642139999999999</v>
      </c>
      <c r="BR26" s="559">
        <v>15.64404</v>
      </c>
      <c r="BS26" s="559">
        <v>15.10169</v>
      </c>
      <c r="BT26" s="559">
        <v>13.711320000000001</v>
      </c>
      <c r="BU26" s="559">
        <v>11.73659</v>
      </c>
      <c r="BV26" s="559">
        <v>13.327780000000001</v>
      </c>
    </row>
    <row r="27" spans="1:74" ht="11.15" customHeight="1" x14ac:dyDescent="0.25">
      <c r="A27" s="86" t="s">
        <v>1078</v>
      </c>
      <c r="B27" s="159" t="s">
        <v>236</v>
      </c>
      <c r="C27" s="558">
        <v>0.48635547000000001</v>
      </c>
      <c r="D27" s="558">
        <v>0.43634964999999998</v>
      </c>
      <c r="E27" s="558">
        <v>0.4546422</v>
      </c>
      <c r="F27" s="558">
        <v>0.45419042999999998</v>
      </c>
      <c r="G27" s="558">
        <v>0.46472182000000001</v>
      </c>
      <c r="H27" s="558">
        <v>0.46747663</v>
      </c>
      <c r="I27" s="558">
        <v>0.49076015000000001</v>
      </c>
      <c r="J27" s="558">
        <v>0.50425381999999996</v>
      </c>
      <c r="K27" s="558">
        <v>0.48558625</v>
      </c>
      <c r="L27" s="558">
        <v>0.49323091000000002</v>
      </c>
      <c r="M27" s="558">
        <v>0.47567861</v>
      </c>
      <c r="N27" s="558">
        <v>0.48346610000000001</v>
      </c>
      <c r="O27" s="558">
        <v>0.48332563000000001</v>
      </c>
      <c r="P27" s="558">
        <v>0.45793530999999998</v>
      </c>
      <c r="Q27" s="558">
        <v>0.45966076</v>
      </c>
      <c r="R27" s="558">
        <v>0.38239532999999998</v>
      </c>
      <c r="S27" s="558">
        <v>0.38466419000000002</v>
      </c>
      <c r="T27" s="558">
        <v>0.40481718</v>
      </c>
      <c r="U27" s="558">
        <v>0.43126882</v>
      </c>
      <c r="V27" s="558">
        <v>0.43554092999999999</v>
      </c>
      <c r="W27" s="558">
        <v>0.42153709</v>
      </c>
      <c r="X27" s="558">
        <v>0.44583267999999998</v>
      </c>
      <c r="Y27" s="558">
        <v>0.44753511000000001</v>
      </c>
      <c r="Z27" s="558">
        <v>0.45390397999999998</v>
      </c>
      <c r="AA27" s="558">
        <v>0.44269892999999999</v>
      </c>
      <c r="AB27" s="558">
        <v>0.41257279000000002</v>
      </c>
      <c r="AC27" s="558">
        <v>0.45006309999999999</v>
      </c>
      <c r="AD27" s="558">
        <v>0.42038437000000001</v>
      </c>
      <c r="AE27" s="558">
        <v>0.44035260999999998</v>
      </c>
      <c r="AF27" s="558">
        <v>0.43736755999999999</v>
      </c>
      <c r="AG27" s="558">
        <v>0.45105693000000002</v>
      </c>
      <c r="AH27" s="558">
        <v>0.45684623000000002</v>
      </c>
      <c r="AI27" s="558">
        <v>0.44554505</v>
      </c>
      <c r="AJ27" s="558">
        <v>0.45288745000000002</v>
      </c>
      <c r="AK27" s="558">
        <v>0.46202637000000002</v>
      </c>
      <c r="AL27" s="558">
        <v>0.47138561000000001</v>
      </c>
      <c r="AM27" s="558">
        <v>0.45291662999999999</v>
      </c>
      <c r="AN27" s="558">
        <v>0.42172594000000002</v>
      </c>
      <c r="AO27" s="558">
        <v>0.44797318000000003</v>
      </c>
      <c r="AP27" s="558">
        <v>0.42935907000000001</v>
      </c>
      <c r="AQ27" s="558">
        <v>0.43874424000000001</v>
      </c>
      <c r="AR27" s="558">
        <v>0.43319327000000002</v>
      </c>
      <c r="AS27" s="558">
        <v>0.44828137000000001</v>
      </c>
      <c r="AT27" s="558">
        <v>0.46183718000000001</v>
      </c>
      <c r="AU27" s="558">
        <v>0.45172436999999999</v>
      </c>
      <c r="AV27" s="558">
        <v>0.46392696</v>
      </c>
      <c r="AW27" s="558">
        <v>0.45461393999999999</v>
      </c>
      <c r="AX27" s="558">
        <v>0.46548077999999998</v>
      </c>
      <c r="AY27" s="558">
        <v>0.44150200000000001</v>
      </c>
      <c r="AZ27" s="558">
        <v>0.41595780999999998</v>
      </c>
      <c r="BA27" s="558">
        <v>0.44984018999999997</v>
      </c>
      <c r="BB27" s="558">
        <v>0.43450524000000001</v>
      </c>
      <c r="BC27" s="558">
        <v>0.43660929999999998</v>
      </c>
      <c r="BD27" s="558">
        <v>0.42680610000000002</v>
      </c>
      <c r="BE27" s="558">
        <v>0.4486483</v>
      </c>
      <c r="BF27" s="558">
        <v>0.46053662000000001</v>
      </c>
      <c r="BG27" s="558">
        <v>0.44649840000000002</v>
      </c>
      <c r="BH27" s="559">
        <v>0.45751639999999999</v>
      </c>
      <c r="BI27" s="559">
        <v>0.45403060000000001</v>
      </c>
      <c r="BJ27" s="559">
        <v>0.4613659</v>
      </c>
      <c r="BK27" s="559">
        <v>0.44789810000000002</v>
      </c>
      <c r="BL27" s="559">
        <v>0.44463799999999998</v>
      </c>
      <c r="BM27" s="559">
        <v>0.44452540000000001</v>
      </c>
      <c r="BN27" s="559">
        <v>0.42928529999999998</v>
      </c>
      <c r="BO27" s="559">
        <v>0.43840709999999999</v>
      </c>
      <c r="BP27" s="559">
        <v>0.43424760000000001</v>
      </c>
      <c r="BQ27" s="559">
        <v>0.45739780000000002</v>
      </c>
      <c r="BR27" s="559">
        <v>0.4675473</v>
      </c>
      <c r="BS27" s="559">
        <v>0.45188709999999999</v>
      </c>
      <c r="BT27" s="559">
        <v>0.4619954</v>
      </c>
      <c r="BU27" s="559">
        <v>0.45747680000000002</v>
      </c>
      <c r="BV27" s="559">
        <v>0.46488770000000001</v>
      </c>
    </row>
    <row r="28" spans="1:74" ht="11.15" customHeight="1" x14ac:dyDescent="0.25">
      <c r="A28" s="86" t="s">
        <v>1079</v>
      </c>
      <c r="B28" s="159" t="s">
        <v>424</v>
      </c>
      <c r="C28" s="558">
        <v>112.0123883</v>
      </c>
      <c r="D28" s="558">
        <v>102.07087865</v>
      </c>
      <c r="E28" s="558">
        <v>107.46819988</v>
      </c>
      <c r="F28" s="558">
        <v>102.44593962</v>
      </c>
      <c r="G28" s="558">
        <v>111.20095272</v>
      </c>
      <c r="H28" s="558">
        <v>115.74502704</v>
      </c>
      <c r="I28" s="558">
        <v>130.95145260999999</v>
      </c>
      <c r="J28" s="558">
        <v>130.77617383</v>
      </c>
      <c r="K28" s="558">
        <v>122.05915072000001</v>
      </c>
      <c r="L28" s="558">
        <v>115.30490274</v>
      </c>
      <c r="M28" s="558">
        <v>102.84001359</v>
      </c>
      <c r="N28" s="558">
        <v>108.00147573</v>
      </c>
      <c r="O28" s="558">
        <v>109.81219557999999</v>
      </c>
      <c r="P28" s="558">
        <v>103.01476878</v>
      </c>
      <c r="Q28" s="558">
        <v>104.10984329999999</v>
      </c>
      <c r="R28" s="558">
        <v>91.405772409999997</v>
      </c>
      <c r="S28" s="558">
        <v>94.299162929999994</v>
      </c>
      <c r="T28" s="558">
        <v>109.59271993</v>
      </c>
      <c r="U28" s="558">
        <v>127.10748119</v>
      </c>
      <c r="V28" s="558">
        <v>123.0568842</v>
      </c>
      <c r="W28" s="558">
        <v>113.21974254</v>
      </c>
      <c r="X28" s="558">
        <v>108.46818857</v>
      </c>
      <c r="Y28" s="558">
        <v>97.896620040000002</v>
      </c>
      <c r="Z28" s="558">
        <v>105.45620390000001</v>
      </c>
      <c r="AA28" s="558">
        <v>104.49764718</v>
      </c>
      <c r="AB28" s="558">
        <v>98.355677380000003</v>
      </c>
      <c r="AC28" s="558">
        <v>102.87723446</v>
      </c>
      <c r="AD28" s="558">
        <v>98.721379159999998</v>
      </c>
      <c r="AE28" s="558">
        <v>104.71120892</v>
      </c>
      <c r="AF28" s="558">
        <v>119.05269115999999</v>
      </c>
      <c r="AG28" s="558">
        <v>127.85573406</v>
      </c>
      <c r="AH28" s="558">
        <v>131.11112134999999</v>
      </c>
      <c r="AI28" s="558">
        <v>118.9886836</v>
      </c>
      <c r="AJ28" s="558">
        <v>112.24647543</v>
      </c>
      <c r="AK28" s="558">
        <v>103.50607832999999</v>
      </c>
      <c r="AL28" s="558">
        <v>106.51556746</v>
      </c>
      <c r="AM28" s="558">
        <v>112.28858723</v>
      </c>
      <c r="AN28" s="558">
        <v>101.65482444</v>
      </c>
      <c r="AO28" s="558">
        <v>107.85022422999999</v>
      </c>
      <c r="AP28" s="558">
        <v>103.81994923000001</v>
      </c>
      <c r="AQ28" s="558">
        <v>111.36084956000001</v>
      </c>
      <c r="AR28" s="558">
        <v>120.01155120999999</v>
      </c>
      <c r="AS28" s="558">
        <v>132.30773119</v>
      </c>
      <c r="AT28" s="558">
        <v>134.16390097999999</v>
      </c>
      <c r="AU28" s="558">
        <v>122.53300360999999</v>
      </c>
      <c r="AV28" s="558">
        <v>110.29745732000001</v>
      </c>
      <c r="AW28" s="558">
        <v>104.96071013</v>
      </c>
      <c r="AX28" s="558">
        <v>111.78250079999999</v>
      </c>
      <c r="AY28" s="558">
        <v>110.07744833</v>
      </c>
      <c r="AZ28" s="558">
        <v>100.85468319</v>
      </c>
      <c r="BA28" s="558">
        <v>109.88957488</v>
      </c>
      <c r="BB28" s="558">
        <v>101.81886083000001</v>
      </c>
      <c r="BC28" s="558">
        <v>110.85816499000001</v>
      </c>
      <c r="BD28" s="558">
        <v>117.71355686</v>
      </c>
      <c r="BE28" s="558">
        <v>132.46987350000001</v>
      </c>
      <c r="BF28" s="558">
        <v>136.56157439</v>
      </c>
      <c r="BG28" s="558">
        <v>125.73210071</v>
      </c>
      <c r="BH28" s="559">
        <v>111.9893</v>
      </c>
      <c r="BI28" s="559">
        <v>105.6298</v>
      </c>
      <c r="BJ28" s="559">
        <v>111.5736</v>
      </c>
      <c r="BK28" s="559">
        <v>111.7487</v>
      </c>
      <c r="BL28" s="559">
        <v>105.164</v>
      </c>
      <c r="BM28" s="559">
        <v>108.9949</v>
      </c>
      <c r="BN28" s="559">
        <v>101.2436</v>
      </c>
      <c r="BO28" s="559">
        <v>111.1005</v>
      </c>
      <c r="BP28" s="559">
        <v>119.9815</v>
      </c>
      <c r="BQ28" s="559">
        <v>132.5384</v>
      </c>
      <c r="BR28" s="559">
        <v>135.75479999999999</v>
      </c>
      <c r="BS28" s="559">
        <v>124.379</v>
      </c>
      <c r="BT28" s="559">
        <v>109.9984</v>
      </c>
      <c r="BU28" s="559">
        <v>103.97329999999999</v>
      </c>
      <c r="BV28" s="559">
        <v>110.09950000000001</v>
      </c>
    </row>
    <row r="29" spans="1:74" ht="11.15" customHeight="1" x14ac:dyDescent="0.25">
      <c r="A29" s="86"/>
      <c r="B29" s="88" t="s">
        <v>28</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0"/>
      <c r="BB29" s="560"/>
      <c r="BC29" s="560"/>
      <c r="BD29" s="560"/>
      <c r="BE29" s="560"/>
      <c r="BF29" s="560"/>
      <c r="BG29" s="560"/>
      <c r="BH29" s="561"/>
      <c r="BI29" s="561"/>
      <c r="BJ29" s="561"/>
      <c r="BK29" s="561"/>
      <c r="BL29" s="561"/>
      <c r="BM29" s="561"/>
      <c r="BN29" s="561"/>
      <c r="BO29" s="561"/>
      <c r="BP29" s="561"/>
      <c r="BQ29" s="561"/>
      <c r="BR29" s="561"/>
      <c r="BS29" s="561"/>
      <c r="BT29" s="561"/>
      <c r="BU29" s="561"/>
      <c r="BV29" s="561"/>
    </row>
    <row r="30" spans="1:74" ht="11.15" customHeight="1" x14ac:dyDescent="0.25">
      <c r="A30" s="86" t="s">
        <v>1080</v>
      </c>
      <c r="B30" s="159" t="s">
        <v>416</v>
      </c>
      <c r="C30" s="558">
        <v>1.4350039299999999</v>
      </c>
      <c r="D30" s="558">
        <v>1.1792938900000001</v>
      </c>
      <c r="E30" s="558">
        <v>1.37252489</v>
      </c>
      <c r="F30" s="558">
        <v>1.29629039</v>
      </c>
      <c r="G30" s="558">
        <v>1.39651744</v>
      </c>
      <c r="H30" s="558">
        <v>1.2900867199999999</v>
      </c>
      <c r="I30" s="558">
        <v>1.5399985199999999</v>
      </c>
      <c r="J30" s="558">
        <v>1.4370146399999999</v>
      </c>
      <c r="K30" s="558">
        <v>1.28823636</v>
      </c>
      <c r="L30" s="558">
        <v>1.39710819</v>
      </c>
      <c r="M30" s="558">
        <v>1.3053591499999999</v>
      </c>
      <c r="N30" s="558">
        <v>1.29702691</v>
      </c>
      <c r="O30" s="558">
        <v>1.31252122</v>
      </c>
      <c r="P30" s="558">
        <v>1.27990721</v>
      </c>
      <c r="Q30" s="558">
        <v>1.2753183299999999</v>
      </c>
      <c r="R30" s="558">
        <v>1.16475302</v>
      </c>
      <c r="S30" s="558">
        <v>1.19960632</v>
      </c>
      <c r="T30" s="558">
        <v>1.30043288</v>
      </c>
      <c r="U30" s="558">
        <v>1.40562034</v>
      </c>
      <c r="V30" s="558">
        <v>1.36958069</v>
      </c>
      <c r="W30" s="558">
        <v>1.3501852999999999</v>
      </c>
      <c r="X30" s="558">
        <v>1.31621207</v>
      </c>
      <c r="Y30" s="558">
        <v>1.28516407</v>
      </c>
      <c r="Z30" s="558">
        <v>1.3240466099999999</v>
      </c>
      <c r="AA30" s="558">
        <v>1.2707177999999999</v>
      </c>
      <c r="AB30" s="558">
        <v>1.19462069</v>
      </c>
      <c r="AC30" s="558">
        <v>1.27055798</v>
      </c>
      <c r="AD30" s="558">
        <v>1.23856597</v>
      </c>
      <c r="AE30" s="558">
        <v>1.3488848600000001</v>
      </c>
      <c r="AF30" s="558">
        <v>1.37074169</v>
      </c>
      <c r="AG30" s="558">
        <v>1.36298549</v>
      </c>
      <c r="AH30" s="558">
        <v>1.43965207</v>
      </c>
      <c r="AI30" s="558">
        <v>1.3275830399999999</v>
      </c>
      <c r="AJ30" s="558">
        <v>1.3010387800000001</v>
      </c>
      <c r="AK30" s="558">
        <v>1.2763163900000001</v>
      </c>
      <c r="AL30" s="558">
        <v>1.2604153</v>
      </c>
      <c r="AM30" s="558">
        <v>1.29395814</v>
      </c>
      <c r="AN30" s="558">
        <v>1.24378634</v>
      </c>
      <c r="AO30" s="558">
        <v>1.32958215</v>
      </c>
      <c r="AP30" s="558">
        <v>1.2712153500000001</v>
      </c>
      <c r="AQ30" s="558">
        <v>1.31303901</v>
      </c>
      <c r="AR30" s="558">
        <v>1.3041822999999999</v>
      </c>
      <c r="AS30" s="558">
        <v>1.39894501</v>
      </c>
      <c r="AT30" s="558">
        <v>1.4086190199999999</v>
      </c>
      <c r="AU30" s="558">
        <v>1.28233927</v>
      </c>
      <c r="AV30" s="558">
        <v>1.28642882</v>
      </c>
      <c r="AW30" s="558">
        <v>1.27508588</v>
      </c>
      <c r="AX30" s="558">
        <v>1.2567168</v>
      </c>
      <c r="AY30" s="558">
        <v>1.2350266000000001</v>
      </c>
      <c r="AZ30" s="558">
        <v>1.2661808999999999</v>
      </c>
      <c r="BA30" s="558">
        <v>1.21403916</v>
      </c>
      <c r="BB30" s="558">
        <v>1.17186755</v>
      </c>
      <c r="BC30" s="558">
        <v>1.2216830000000001</v>
      </c>
      <c r="BD30" s="558">
        <v>1.2670982900000001</v>
      </c>
      <c r="BE30" s="558">
        <v>1.3437675200000001</v>
      </c>
      <c r="BF30" s="558">
        <v>1.4973371071999999</v>
      </c>
      <c r="BG30" s="558">
        <v>1.2722524535999999</v>
      </c>
      <c r="BH30" s="559">
        <v>1.260729</v>
      </c>
      <c r="BI30" s="559">
        <v>1.2571099999999999</v>
      </c>
      <c r="BJ30" s="559">
        <v>1.256032</v>
      </c>
      <c r="BK30" s="559">
        <v>1.2192289999999999</v>
      </c>
      <c r="BL30" s="559">
        <v>1.2881389999999999</v>
      </c>
      <c r="BM30" s="559">
        <v>1.196699</v>
      </c>
      <c r="BN30" s="559">
        <v>1.151837</v>
      </c>
      <c r="BO30" s="559">
        <v>1.2033</v>
      </c>
      <c r="BP30" s="559">
        <v>1.251951</v>
      </c>
      <c r="BQ30" s="559">
        <v>1.326784</v>
      </c>
      <c r="BR30" s="559">
        <v>1.4797959999999999</v>
      </c>
      <c r="BS30" s="559">
        <v>1.2595860000000001</v>
      </c>
      <c r="BT30" s="559">
        <v>1.249179</v>
      </c>
      <c r="BU30" s="559">
        <v>1.24756</v>
      </c>
      <c r="BV30" s="559">
        <v>1.249042</v>
      </c>
    </row>
    <row r="31" spans="1:74" ht="11.15" customHeight="1" x14ac:dyDescent="0.25">
      <c r="A31" s="86" t="s">
        <v>1081</v>
      </c>
      <c r="B31" s="148" t="s">
        <v>446</v>
      </c>
      <c r="C31" s="558">
        <v>6.1816296199999998</v>
      </c>
      <c r="D31" s="558">
        <v>5.8741568300000004</v>
      </c>
      <c r="E31" s="558">
        <v>6.0381942200000003</v>
      </c>
      <c r="F31" s="558">
        <v>5.8410576799999996</v>
      </c>
      <c r="G31" s="558">
        <v>5.9111843899999998</v>
      </c>
      <c r="H31" s="558">
        <v>6.1959807299999996</v>
      </c>
      <c r="I31" s="558">
        <v>6.8888989599999997</v>
      </c>
      <c r="J31" s="558">
        <v>6.85973335</v>
      </c>
      <c r="K31" s="558">
        <v>6.5343707899999997</v>
      </c>
      <c r="L31" s="558">
        <v>6.4271571400000003</v>
      </c>
      <c r="M31" s="558">
        <v>6.1577700200000001</v>
      </c>
      <c r="N31" s="558">
        <v>6.0511102699999997</v>
      </c>
      <c r="O31" s="558">
        <v>6.2791551400000003</v>
      </c>
      <c r="P31" s="558">
        <v>6.0596968100000002</v>
      </c>
      <c r="Q31" s="558">
        <v>6.0188983399999998</v>
      </c>
      <c r="R31" s="558">
        <v>5.4500899799999996</v>
      </c>
      <c r="S31" s="558">
        <v>5.3142219300000004</v>
      </c>
      <c r="T31" s="558">
        <v>5.85192669</v>
      </c>
      <c r="U31" s="558">
        <v>6.4287500199999998</v>
      </c>
      <c r="V31" s="558">
        <v>6.4961399699999998</v>
      </c>
      <c r="W31" s="558">
        <v>6.0624128400000004</v>
      </c>
      <c r="X31" s="558">
        <v>6.1300062500000001</v>
      </c>
      <c r="Y31" s="558">
        <v>5.7798769800000001</v>
      </c>
      <c r="Z31" s="558">
        <v>6.0819620700000003</v>
      </c>
      <c r="AA31" s="558">
        <v>5.9388430400000001</v>
      </c>
      <c r="AB31" s="558">
        <v>5.80891248</v>
      </c>
      <c r="AC31" s="558">
        <v>5.9691867099999998</v>
      </c>
      <c r="AD31" s="558">
        <v>5.8731419599999999</v>
      </c>
      <c r="AE31" s="558">
        <v>6.0822298200000002</v>
      </c>
      <c r="AF31" s="558">
        <v>6.0708487800000004</v>
      </c>
      <c r="AG31" s="558">
        <v>6.4879721999999997</v>
      </c>
      <c r="AH31" s="558">
        <v>6.6471901999999998</v>
      </c>
      <c r="AI31" s="558">
        <v>6.3842033899999997</v>
      </c>
      <c r="AJ31" s="558">
        <v>6.1767455800000004</v>
      </c>
      <c r="AK31" s="558">
        <v>5.8952581400000001</v>
      </c>
      <c r="AL31" s="558">
        <v>6.1498087400000001</v>
      </c>
      <c r="AM31" s="558">
        <v>6.2380061299999996</v>
      </c>
      <c r="AN31" s="558">
        <v>5.7176291700000004</v>
      </c>
      <c r="AO31" s="558">
        <v>5.5260085999999999</v>
      </c>
      <c r="AP31" s="558">
        <v>6.0038207200000002</v>
      </c>
      <c r="AQ31" s="558">
        <v>5.8217066500000003</v>
      </c>
      <c r="AR31" s="558">
        <v>6.4099708399999997</v>
      </c>
      <c r="AS31" s="558">
        <v>6.4829811099999999</v>
      </c>
      <c r="AT31" s="558">
        <v>6.5798379599999999</v>
      </c>
      <c r="AU31" s="558">
        <v>6.3580421100000004</v>
      </c>
      <c r="AV31" s="558">
        <v>6.14199552</v>
      </c>
      <c r="AW31" s="558">
        <v>5.91138385</v>
      </c>
      <c r="AX31" s="558">
        <v>6.1453662099999997</v>
      </c>
      <c r="AY31" s="558">
        <v>6.0171641899999999</v>
      </c>
      <c r="AZ31" s="558">
        <v>5.5048749299999997</v>
      </c>
      <c r="BA31" s="558">
        <v>5.7598224099999999</v>
      </c>
      <c r="BB31" s="558">
        <v>5.9326078200000003</v>
      </c>
      <c r="BC31" s="558">
        <v>5.9219678599999996</v>
      </c>
      <c r="BD31" s="558">
        <v>5.9355838700000003</v>
      </c>
      <c r="BE31" s="558">
        <v>6.4004185500000004</v>
      </c>
      <c r="BF31" s="558">
        <v>6.7333278166000001</v>
      </c>
      <c r="BG31" s="558">
        <v>6.5523905106000004</v>
      </c>
      <c r="BH31" s="559">
        <v>6.1278439999999996</v>
      </c>
      <c r="BI31" s="559">
        <v>5.8860229999999998</v>
      </c>
      <c r="BJ31" s="559">
        <v>6.171799</v>
      </c>
      <c r="BK31" s="559">
        <v>5.9992179999999999</v>
      </c>
      <c r="BL31" s="559">
        <v>5.683929</v>
      </c>
      <c r="BM31" s="559">
        <v>5.9456179999999996</v>
      </c>
      <c r="BN31" s="559">
        <v>6.1041509999999999</v>
      </c>
      <c r="BO31" s="559">
        <v>5.9509020000000001</v>
      </c>
      <c r="BP31" s="559">
        <v>5.9853589999999999</v>
      </c>
      <c r="BQ31" s="559">
        <v>6.4714919999999996</v>
      </c>
      <c r="BR31" s="559">
        <v>6.8202720000000001</v>
      </c>
      <c r="BS31" s="559">
        <v>6.644069</v>
      </c>
      <c r="BT31" s="559">
        <v>6.2173540000000003</v>
      </c>
      <c r="BU31" s="559">
        <v>5.9757639999999999</v>
      </c>
      <c r="BV31" s="559">
        <v>6.2696550000000002</v>
      </c>
    </row>
    <row r="32" spans="1:74" ht="11.15" customHeight="1" x14ac:dyDescent="0.25">
      <c r="A32" s="86" t="s">
        <v>1082</v>
      </c>
      <c r="B32" s="159" t="s">
        <v>417</v>
      </c>
      <c r="C32" s="558">
        <v>16.236842840000001</v>
      </c>
      <c r="D32" s="558">
        <v>15.04270513</v>
      </c>
      <c r="E32" s="558">
        <v>16.17853126</v>
      </c>
      <c r="F32" s="558">
        <v>15.57486186</v>
      </c>
      <c r="G32" s="558">
        <v>16.302559850000002</v>
      </c>
      <c r="H32" s="558">
        <v>16.042539359999999</v>
      </c>
      <c r="I32" s="558">
        <v>17.13657925</v>
      </c>
      <c r="J32" s="558">
        <v>17.177147179999999</v>
      </c>
      <c r="K32" s="558">
        <v>16.290342200000001</v>
      </c>
      <c r="L32" s="558">
        <v>15.91427373</v>
      </c>
      <c r="M32" s="558">
        <v>15.25388368</v>
      </c>
      <c r="N32" s="558">
        <v>15.167302680000001</v>
      </c>
      <c r="O32" s="558">
        <v>15.42233929</v>
      </c>
      <c r="P32" s="558">
        <v>15.259150679999999</v>
      </c>
      <c r="Q32" s="558">
        <v>15.433034080000001</v>
      </c>
      <c r="R32" s="558">
        <v>12.487599550000001</v>
      </c>
      <c r="S32" s="558">
        <v>12.87105743</v>
      </c>
      <c r="T32" s="558">
        <v>14.336797880000001</v>
      </c>
      <c r="U32" s="558">
        <v>15.74164133</v>
      </c>
      <c r="V32" s="558">
        <v>15.9922942</v>
      </c>
      <c r="W32" s="558">
        <v>15.02084556</v>
      </c>
      <c r="X32" s="558">
        <v>15.42915002</v>
      </c>
      <c r="Y32" s="558">
        <v>14.54872101</v>
      </c>
      <c r="Z32" s="558">
        <v>14.72431802</v>
      </c>
      <c r="AA32" s="558">
        <v>14.87637206</v>
      </c>
      <c r="AB32" s="558">
        <v>14.306534510000001</v>
      </c>
      <c r="AC32" s="558">
        <v>15.145498419999999</v>
      </c>
      <c r="AD32" s="558">
        <v>14.69592415</v>
      </c>
      <c r="AE32" s="558">
        <v>15.631168260000001</v>
      </c>
      <c r="AF32" s="558">
        <v>15.8531368</v>
      </c>
      <c r="AG32" s="558">
        <v>16.250034159999998</v>
      </c>
      <c r="AH32" s="558">
        <v>16.724516739999999</v>
      </c>
      <c r="AI32" s="558">
        <v>15.471558720000001</v>
      </c>
      <c r="AJ32" s="558">
        <v>15.56855199</v>
      </c>
      <c r="AK32" s="558">
        <v>15.184928940000001</v>
      </c>
      <c r="AL32" s="558">
        <v>15.025294260000001</v>
      </c>
      <c r="AM32" s="558">
        <v>15.62939879</v>
      </c>
      <c r="AN32" s="558">
        <v>14.46259639</v>
      </c>
      <c r="AO32" s="558">
        <v>15.854766489999999</v>
      </c>
      <c r="AP32" s="558">
        <v>15.025213900000001</v>
      </c>
      <c r="AQ32" s="558">
        <v>15.69841018</v>
      </c>
      <c r="AR32" s="558">
        <v>16.302909929999998</v>
      </c>
      <c r="AS32" s="558">
        <v>16.249407699999999</v>
      </c>
      <c r="AT32" s="558">
        <v>16.89397984</v>
      </c>
      <c r="AU32" s="558">
        <v>15.623443699999999</v>
      </c>
      <c r="AV32" s="558">
        <v>15.32086825</v>
      </c>
      <c r="AW32" s="558">
        <v>14.82278975</v>
      </c>
      <c r="AX32" s="558">
        <v>15.181696110000001</v>
      </c>
      <c r="AY32" s="558">
        <v>15.15736212</v>
      </c>
      <c r="AZ32" s="558">
        <v>14.09047638</v>
      </c>
      <c r="BA32" s="558">
        <v>15.61023076</v>
      </c>
      <c r="BB32" s="558">
        <v>14.621490720000001</v>
      </c>
      <c r="BC32" s="558">
        <v>15.53662085</v>
      </c>
      <c r="BD32" s="558">
        <v>15.91613828</v>
      </c>
      <c r="BE32" s="558">
        <v>16.479550639999999</v>
      </c>
      <c r="BF32" s="558">
        <v>16.957458465999999</v>
      </c>
      <c r="BG32" s="558">
        <v>15.678561045</v>
      </c>
      <c r="BH32" s="559">
        <v>15.092779999999999</v>
      </c>
      <c r="BI32" s="559">
        <v>14.761279999999999</v>
      </c>
      <c r="BJ32" s="559">
        <v>15.486039999999999</v>
      </c>
      <c r="BK32" s="559">
        <v>15.15765</v>
      </c>
      <c r="BL32" s="559">
        <v>14.480779999999999</v>
      </c>
      <c r="BM32" s="559">
        <v>15.600709999999999</v>
      </c>
      <c r="BN32" s="559">
        <v>14.57427</v>
      </c>
      <c r="BO32" s="559">
        <v>15.535920000000001</v>
      </c>
      <c r="BP32" s="559">
        <v>15.984590000000001</v>
      </c>
      <c r="BQ32" s="559">
        <v>16.529669999999999</v>
      </c>
      <c r="BR32" s="559">
        <v>17.037140000000001</v>
      </c>
      <c r="BS32" s="559">
        <v>15.794</v>
      </c>
      <c r="BT32" s="559">
        <v>15.220660000000001</v>
      </c>
      <c r="BU32" s="559">
        <v>14.92084</v>
      </c>
      <c r="BV32" s="559">
        <v>15.69674</v>
      </c>
    </row>
    <row r="33" spans="1:74" ht="11.15" customHeight="1" x14ac:dyDescent="0.25">
      <c r="A33" s="86" t="s">
        <v>1083</v>
      </c>
      <c r="B33" s="159" t="s">
        <v>418</v>
      </c>
      <c r="C33" s="558">
        <v>7.7387971899999997</v>
      </c>
      <c r="D33" s="558">
        <v>7.1054007700000001</v>
      </c>
      <c r="E33" s="558">
        <v>7.5540236299999997</v>
      </c>
      <c r="F33" s="558">
        <v>7.6711587400000001</v>
      </c>
      <c r="G33" s="558">
        <v>7.8536459599999997</v>
      </c>
      <c r="H33" s="558">
        <v>7.75140999</v>
      </c>
      <c r="I33" s="558">
        <v>8.3582185800000008</v>
      </c>
      <c r="J33" s="558">
        <v>8.4225715900000004</v>
      </c>
      <c r="K33" s="558">
        <v>8.0516144000000001</v>
      </c>
      <c r="L33" s="558">
        <v>7.6982755599999999</v>
      </c>
      <c r="M33" s="558">
        <v>7.7097825100000001</v>
      </c>
      <c r="N33" s="558">
        <v>7.6354301199999997</v>
      </c>
      <c r="O33" s="558">
        <v>7.7566431700000003</v>
      </c>
      <c r="P33" s="558">
        <v>7.5834322399999996</v>
      </c>
      <c r="Q33" s="558">
        <v>7.7273046299999999</v>
      </c>
      <c r="R33" s="558">
        <v>7.0664612900000003</v>
      </c>
      <c r="S33" s="558">
        <v>7.0130022399999996</v>
      </c>
      <c r="T33" s="558">
        <v>7.4646337000000003</v>
      </c>
      <c r="U33" s="558">
        <v>8.1047179699999994</v>
      </c>
      <c r="V33" s="558">
        <v>8.5860737999999994</v>
      </c>
      <c r="W33" s="558">
        <v>7.8565943100000002</v>
      </c>
      <c r="X33" s="558">
        <v>7.8777628000000002</v>
      </c>
      <c r="Y33" s="558">
        <v>7.7165609000000002</v>
      </c>
      <c r="Z33" s="558">
        <v>7.7842160500000004</v>
      </c>
      <c r="AA33" s="558">
        <v>7.7816465399999997</v>
      </c>
      <c r="AB33" s="558">
        <v>7.5281582299999998</v>
      </c>
      <c r="AC33" s="558">
        <v>7.8833601499999997</v>
      </c>
      <c r="AD33" s="558">
        <v>7.7851245999999996</v>
      </c>
      <c r="AE33" s="558">
        <v>8.17427627</v>
      </c>
      <c r="AF33" s="558">
        <v>8.4791300599999992</v>
      </c>
      <c r="AG33" s="558">
        <v>8.8621135899999999</v>
      </c>
      <c r="AH33" s="558">
        <v>9.0545719200000008</v>
      </c>
      <c r="AI33" s="558">
        <v>8.3337585700000005</v>
      </c>
      <c r="AJ33" s="558">
        <v>8.3502142700000004</v>
      </c>
      <c r="AK33" s="558">
        <v>8.2838686799999994</v>
      </c>
      <c r="AL33" s="558">
        <v>8.2304111300000002</v>
      </c>
      <c r="AM33" s="558">
        <v>8.0474946200000002</v>
      </c>
      <c r="AN33" s="558">
        <v>7.6081285999999997</v>
      </c>
      <c r="AO33" s="558">
        <v>8.3440850999999991</v>
      </c>
      <c r="AP33" s="558">
        <v>7.7958041199999997</v>
      </c>
      <c r="AQ33" s="558">
        <v>8.4627665800000003</v>
      </c>
      <c r="AR33" s="558">
        <v>8.5714137200000007</v>
      </c>
      <c r="AS33" s="558">
        <v>9.0748334800000006</v>
      </c>
      <c r="AT33" s="558">
        <v>9.1396978699999991</v>
      </c>
      <c r="AU33" s="558">
        <v>8.66029129</v>
      </c>
      <c r="AV33" s="558">
        <v>8.5125480400000004</v>
      </c>
      <c r="AW33" s="558">
        <v>8.4027779599999999</v>
      </c>
      <c r="AX33" s="558">
        <v>8.0669260999999999</v>
      </c>
      <c r="AY33" s="558">
        <v>8.2829925400000004</v>
      </c>
      <c r="AZ33" s="558">
        <v>7.7447274400000001</v>
      </c>
      <c r="BA33" s="558">
        <v>8.3747521299999992</v>
      </c>
      <c r="BB33" s="558">
        <v>8.2066004299999999</v>
      </c>
      <c r="BC33" s="558">
        <v>8.7863267100000009</v>
      </c>
      <c r="BD33" s="558">
        <v>8.7512707499999998</v>
      </c>
      <c r="BE33" s="558">
        <v>9.0830959700000005</v>
      </c>
      <c r="BF33" s="558">
        <v>9.0744818222999992</v>
      </c>
      <c r="BG33" s="558">
        <v>8.3927413367000003</v>
      </c>
      <c r="BH33" s="559">
        <v>8.3749789999999997</v>
      </c>
      <c r="BI33" s="559">
        <v>8.3792310000000008</v>
      </c>
      <c r="BJ33" s="559">
        <v>8.2008650000000003</v>
      </c>
      <c r="BK33" s="559">
        <v>8.3002260000000003</v>
      </c>
      <c r="BL33" s="559">
        <v>8.0159470000000006</v>
      </c>
      <c r="BM33" s="559">
        <v>8.4557549999999999</v>
      </c>
      <c r="BN33" s="559">
        <v>8.2859979999999993</v>
      </c>
      <c r="BO33" s="559">
        <v>8.9277809999999995</v>
      </c>
      <c r="BP33" s="559">
        <v>8.9702269999999995</v>
      </c>
      <c r="BQ33" s="559">
        <v>9.2885639999999992</v>
      </c>
      <c r="BR33" s="559">
        <v>9.2977159999999994</v>
      </c>
      <c r="BS33" s="559">
        <v>8.6251259999999998</v>
      </c>
      <c r="BT33" s="559">
        <v>8.6158350000000006</v>
      </c>
      <c r="BU33" s="559">
        <v>8.6349339999999994</v>
      </c>
      <c r="BV33" s="559">
        <v>8.4649040000000007</v>
      </c>
    </row>
    <row r="34" spans="1:74" ht="11.15" customHeight="1" x14ac:dyDescent="0.25">
      <c r="A34" s="86" t="s">
        <v>1084</v>
      </c>
      <c r="B34" s="159" t="s">
        <v>419</v>
      </c>
      <c r="C34" s="558">
        <v>11.73870763</v>
      </c>
      <c r="D34" s="558">
        <v>10.55066529</v>
      </c>
      <c r="E34" s="558">
        <v>11.63030433</v>
      </c>
      <c r="F34" s="558">
        <v>11.52247815</v>
      </c>
      <c r="G34" s="558">
        <v>12.31873571</v>
      </c>
      <c r="H34" s="558">
        <v>11.907871950000001</v>
      </c>
      <c r="I34" s="558">
        <v>12.58716761</v>
      </c>
      <c r="J34" s="558">
        <v>12.546279180000001</v>
      </c>
      <c r="K34" s="558">
        <v>12.0890676</v>
      </c>
      <c r="L34" s="558">
        <v>11.986747210000001</v>
      </c>
      <c r="M34" s="558">
        <v>11.26937253</v>
      </c>
      <c r="N34" s="558">
        <v>11.09559393</v>
      </c>
      <c r="O34" s="558">
        <v>11.33934874</v>
      </c>
      <c r="P34" s="558">
        <v>11.04042132</v>
      </c>
      <c r="Q34" s="558">
        <v>11.495142299999999</v>
      </c>
      <c r="R34" s="558">
        <v>10.191146209999999</v>
      </c>
      <c r="S34" s="558">
        <v>11.00799778</v>
      </c>
      <c r="T34" s="558">
        <v>10.75782523</v>
      </c>
      <c r="U34" s="558">
        <v>12.026842370000001</v>
      </c>
      <c r="V34" s="558">
        <v>12.109597620000001</v>
      </c>
      <c r="W34" s="558">
        <v>11.08228937</v>
      </c>
      <c r="X34" s="558">
        <v>11.79784785</v>
      </c>
      <c r="Y34" s="558">
        <v>12.160597360000001</v>
      </c>
      <c r="Z34" s="558">
        <v>10.617776900000001</v>
      </c>
      <c r="AA34" s="558">
        <v>11.39719416</v>
      </c>
      <c r="AB34" s="558">
        <v>11.012192560000001</v>
      </c>
      <c r="AC34" s="558">
        <v>11.160738800000001</v>
      </c>
      <c r="AD34" s="558">
        <v>11.468491</v>
      </c>
      <c r="AE34" s="558">
        <v>12.08665684</v>
      </c>
      <c r="AF34" s="558">
        <v>12.50998893</v>
      </c>
      <c r="AG34" s="558">
        <v>13.21390603</v>
      </c>
      <c r="AH34" s="558">
        <v>13.1808312</v>
      </c>
      <c r="AI34" s="558">
        <v>12.001140510000001</v>
      </c>
      <c r="AJ34" s="558">
        <v>12.4544382</v>
      </c>
      <c r="AK34" s="558">
        <v>12.14847308</v>
      </c>
      <c r="AL34" s="558">
        <v>11.69496584</v>
      </c>
      <c r="AM34" s="558">
        <v>12.840726159999999</v>
      </c>
      <c r="AN34" s="558">
        <v>11.15327201</v>
      </c>
      <c r="AO34" s="558">
        <v>12.353214960000001</v>
      </c>
      <c r="AP34" s="558">
        <v>11.943319949999999</v>
      </c>
      <c r="AQ34" s="558">
        <v>12.72823666</v>
      </c>
      <c r="AR34" s="558">
        <v>12.77853698</v>
      </c>
      <c r="AS34" s="558">
        <v>13.31397215</v>
      </c>
      <c r="AT34" s="558">
        <v>13.178925420000001</v>
      </c>
      <c r="AU34" s="558">
        <v>12.19061563</v>
      </c>
      <c r="AV34" s="558">
        <v>12.51231211</v>
      </c>
      <c r="AW34" s="558">
        <v>12.172185839999999</v>
      </c>
      <c r="AX34" s="558">
        <v>11.75423924</v>
      </c>
      <c r="AY34" s="558">
        <v>11.41185874</v>
      </c>
      <c r="AZ34" s="558">
        <v>11.13585531</v>
      </c>
      <c r="BA34" s="558">
        <v>12.02632133</v>
      </c>
      <c r="BB34" s="558">
        <v>11.20391942</v>
      </c>
      <c r="BC34" s="558">
        <v>12.403822999999999</v>
      </c>
      <c r="BD34" s="558">
        <v>12.163318670000001</v>
      </c>
      <c r="BE34" s="558">
        <v>12.29303041</v>
      </c>
      <c r="BF34" s="558">
        <v>12.742283674999999</v>
      </c>
      <c r="BG34" s="558">
        <v>11.926397994</v>
      </c>
      <c r="BH34" s="559">
        <v>12.27412</v>
      </c>
      <c r="BI34" s="559">
        <v>12.09076</v>
      </c>
      <c r="BJ34" s="559">
        <v>11.855549999999999</v>
      </c>
      <c r="BK34" s="559">
        <v>11.371130000000001</v>
      </c>
      <c r="BL34" s="559">
        <v>11.542299999999999</v>
      </c>
      <c r="BM34" s="559">
        <v>12.106590000000001</v>
      </c>
      <c r="BN34" s="559">
        <v>11.274929999999999</v>
      </c>
      <c r="BO34" s="559">
        <v>12.53186</v>
      </c>
      <c r="BP34" s="559">
        <v>12.35285</v>
      </c>
      <c r="BQ34" s="559">
        <v>12.40517</v>
      </c>
      <c r="BR34" s="559">
        <v>12.908670000000001</v>
      </c>
      <c r="BS34" s="559">
        <v>12.12101</v>
      </c>
      <c r="BT34" s="559">
        <v>12.50299</v>
      </c>
      <c r="BU34" s="559">
        <v>12.329829999999999</v>
      </c>
      <c r="BV34" s="559">
        <v>12.10084</v>
      </c>
    </row>
    <row r="35" spans="1:74" ht="11.15" customHeight="1" x14ac:dyDescent="0.25">
      <c r="A35" s="86" t="s">
        <v>1085</v>
      </c>
      <c r="B35" s="159" t="s">
        <v>420</v>
      </c>
      <c r="C35" s="558">
        <v>8.3868772099999997</v>
      </c>
      <c r="D35" s="558">
        <v>7.8326507400000001</v>
      </c>
      <c r="E35" s="558">
        <v>8.2675856999999997</v>
      </c>
      <c r="F35" s="558">
        <v>8.1411982999999992</v>
      </c>
      <c r="G35" s="558">
        <v>8.5211938200000006</v>
      </c>
      <c r="H35" s="558">
        <v>8.2730798700000001</v>
      </c>
      <c r="I35" s="558">
        <v>8.54938471</v>
      </c>
      <c r="J35" s="558">
        <v>8.7243933299999998</v>
      </c>
      <c r="K35" s="558">
        <v>8.2592744299999996</v>
      </c>
      <c r="L35" s="558">
        <v>8.1477935200000005</v>
      </c>
      <c r="M35" s="558">
        <v>7.8054932399999997</v>
      </c>
      <c r="N35" s="558">
        <v>7.95357615</v>
      </c>
      <c r="O35" s="558">
        <v>8.1612320199999999</v>
      </c>
      <c r="P35" s="558">
        <v>7.91611099</v>
      </c>
      <c r="Q35" s="558">
        <v>8.0590866000000005</v>
      </c>
      <c r="R35" s="558">
        <v>7.2045209000000003</v>
      </c>
      <c r="S35" s="558">
        <v>7.3094230500000004</v>
      </c>
      <c r="T35" s="558">
        <v>7.5976531200000004</v>
      </c>
      <c r="U35" s="558">
        <v>7.9697528699999998</v>
      </c>
      <c r="V35" s="558">
        <v>8.3047054899999999</v>
      </c>
      <c r="W35" s="558">
        <v>8.0140090199999996</v>
      </c>
      <c r="X35" s="558">
        <v>7.9957447899999998</v>
      </c>
      <c r="Y35" s="558">
        <v>7.7559956000000003</v>
      </c>
      <c r="Z35" s="558">
        <v>8.0133525700000003</v>
      </c>
      <c r="AA35" s="558">
        <v>8.0620034100000009</v>
      </c>
      <c r="AB35" s="558">
        <v>7.4577923699999999</v>
      </c>
      <c r="AC35" s="558">
        <v>8.0859169200000007</v>
      </c>
      <c r="AD35" s="558">
        <v>7.9946001500000001</v>
      </c>
      <c r="AE35" s="558">
        <v>8.3566014000000006</v>
      </c>
      <c r="AF35" s="558">
        <v>8.4768103799999999</v>
      </c>
      <c r="AG35" s="558">
        <v>8.6770994399999992</v>
      </c>
      <c r="AH35" s="558">
        <v>8.8706883399999992</v>
      </c>
      <c r="AI35" s="558">
        <v>8.3887648400000003</v>
      </c>
      <c r="AJ35" s="558">
        <v>8.4766255200000007</v>
      </c>
      <c r="AK35" s="558">
        <v>8.1623163400000003</v>
      </c>
      <c r="AL35" s="558">
        <v>8.22975295</v>
      </c>
      <c r="AM35" s="558">
        <v>8.4077728700000005</v>
      </c>
      <c r="AN35" s="558">
        <v>7.8842577199999999</v>
      </c>
      <c r="AO35" s="558">
        <v>8.4329310500000005</v>
      </c>
      <c r="AP35" s="558">
        <v>8.2559158400000001</v>
      </c>
      <c r="AQ35" s="558">
        <v>8.7734903800000001</v>
      </c>
      <c r="AR35" s="558">
        <v>8.7997639700000008</v>
      </c>
      <c r="AS35" s="558">
        <v>8.7417944399999996</v>
      </c>
      <c r="AT35" s="558">
        <v>8.7176110500000004</v>
      </c>
      <c r="AU35" s="558">
        <v>8.1364106500000002</v>
      </c>
      <c r="AV35" s="558">
        <v>8.0785745200000001</v>
      </c>
      <c r="AW35" s="558">
        <v>7.6495029800000003</v>
      </c>
      <c r="AX35" s="558">
        <v>7.6447573499999999</v>
      </c>
      <c r="AY35" s="558">
        <v>7.9008831500000003</v>
      </c>
      <c r="AZ35" s="558">
        <v>7.4307745299999999</v>
      </c>
      <c r="BA35" s="558">
        <v>7.91916931</v>
      </c>
      <c r="BB35" s="558">
        <v>7.7800563800000004</v>
      </c>
      <c r="BC35" s="558">
        <v>7.9931178000000003</v>
      </c>
      <c r="BD35" s="558">
        <v>8.1687314999999998</v>
      </c>
      <c r="BE35" s="558">
        <v>8.2977200599999996</v>
      </c>
      <c r="BF35" s="558">
        <v>8.5121092828999991</v>
      </c>
      <c r="BG35" s="558">
        <v>7.9325782725999998</v>
      </c>
      <c r="BH35" s="559">
        <v>7.9126589999999997</v>
      </c>
      <c r="BI35" s="559">
        <v>7.5604110000000002</v>
      </c>
      <c r="BJ35" s="559">
        <v>7.6772999999999998</v>
      </c>
      <c r="BK35" s="559">
        <v>7.831404</v>
      </c>
      <c r="BL35" s="559">
        <v>7.6009380000000002</v>
      </c>
      <c r="BM35" s="559">
        <v>7.8594840000000001</v>
      </c>
      <c r="BN35" s="559">
        <v>7.7037839999999997</v>
      </c>
      <c r="BO35" s="559">
        <v>7.9345090000000003</v>
      </c>
      <c r="BP35" s="559">
        <v>8.1359639999999995</v>
      </c>
      <c r="BQ35" s="559">
        <v>8.2507549999999998</v>
      </c>
      <c r="BR35" s="559">
        <v>8.4736750000000001</v>
      </c>
      <c r="BS35" s="559">
        <v>7.9110360000000002</v>
      </c>
      <c r="BT35" s="559">
        <v>7.8977199999999996</v>
      </c>
      <c r="BU35" s="559">
        <v>7.5546800000000003</v>
      </c>
      <c r="BV35" s="559">
        <v>7.6829159999999996</v>
      </c>
    </row>
    <row r="36" spans="1:74" ht="11.15" customHeight="1" x14ac:dyDescent="0.25">
      <c r="A36" s="86" t="s">
        <v>1086</v>
      </c>
      <c r="B36" s="159" t="s">
        <v>421</v>
      </c>
      <c r="C36" s="558">
        <v>16.786695089999998</v>
      </c>
      <c r="D36" s="558">
        <v>15.97432527</v>
      </c>
      <c r="E36" s="558">
        <v>16.309249250000001</v>
      </c>
      <c r="F36" s="558">
        <v>16.7056182</v>
      </c>
      <c r="G36" s="558">
        <v>17.470133390000001</v>
      </c>
      <c r="H36" s="558">
        <v>18.19355358</v>
      </c>
      <c r="I36" s="558">
        <v>18.745249449999999</v>
      </c>
      <c r="J36" s="558">
        <v>18.822821879999999</v>
      </c>
      <c r="K36" s="558">
        <v>17.93404013</v>
      </c>
      <c r="L36" s="558">
        <v>17.819344220000001</v>
      </c>
      <c r="M36" s="558">
        <v>16.376733170000001</v>
      </c>
      <c r="N36" s="558">
        <v>16.698069409999999</v>
      </c>
      <c r="O36" s="558">
        <v>16.196996389999999</v>
      </c>
      <c r="P36" s="558">
        <v>16.20311937</v>
      </c>
      <c r="Q36" s="558">
        <v>16.723683619999999</v>
      </c>
      <c r="R36" s="558">
        <v>15.88469961</v>
      </c>
      <c r="S36" s="558">
        <v>15.43422043</v>
      </c>
      <c r="T36" s="558">
        <v>16.13721262</v>
      </c>
      <c r="U36" s="558">
        <v>16.804421000000001</v>
      </c>
      <c r="V36" s="558">
        <v>17.178227499999998</v>
      </c>
      <c r="W36" s="558">
        <v>16.684017579999999</v>
      </c>
      <c r="X36" s="558">
        <v>17.148453249999999</v>
      </c>
      <c r="Y36" s="558">
        <v>16.693375660000001</v>
      </c>
      <c r="Z36" s="558">
        <v>17.423224959999999</v>
      </c>
      <c r="AA36" s="558">
        <v>17.200046740000001</v>
      </c>
      <c r="AB36" s="558">
        <v>14.447298010000001</v>
      </c>
      <c r="AC36" s="558">
        <v>14.49597692</v>
      </c>
      <c r="AD36" s="558">
        <v>17.16984738</v>
      </c>
      <c r="AE36" s="558">
        <v>17.09862231</v>
      </c>
      <c r="AF36" s="558">
        <v>17.749022119999999</v>
      </c>
      <c r="AG36" s="558">
        <v>19.55190412</v>
      </c>
      <c r="AH36" s="558">
        <v>19.16693574</v>
      </c>
      <c r="AI36" s="558">
        <v>18.570342610000001</v>
      </c>
      <c r="AJ36" s="558">
        <v>18.238996700000001</v>
      </c>
      <c r="AK36" s="558">
        <v>17.586876050000001</v>
      </c>
      <c r="AL36" s="558">
        <v>18.203654329999999</v>
      </c>
      <c r="AM36" s="558">
        <v>17.40584647</v>
      </c>
      <c r="AN36" s="558">
        <v>15.30713433</v>
      </c>
      <c r="AO36" s="558">
        <v>17.08845998</v>
      </c>
      <c r="AP36" s="558">
        <v>17.009597629999998</v>
      </c>
      <c r="AQ36" s="558">
        <v>17.837682749999999</v>
      </c>
      <c r="AR36" s="558">
        <v>18.47089355</v>
      </c>
      <c r="AS36" s="558">
        <v>17.460633090000002</v>
      </c>
      <c r="AT36" s="558">
        <v>18.861748169999998</v>
      </c>
      <c r="AU36" s="558">
        <v>17.513767269999999</v>
      </c>
      <c r="AV36" s="558">
        <v>17.474406729999998</v>
      </c>
      <c r="AW36" s="558">
        <v>16.547578659999999</v>
      </c>
      <c r="AX36" s="558">
        <v>16.595448730000001</v>
      </c>
      <c r="AY36" s="558">
        <v>16.319731229999999</v>
      </c>
      <c r="AZ36" s="558">
        <v>16.31428944</v>
      </c>
      <c r="BA36" s="558">
        <v>17.668113779999999</v>
      </c>
      <c r="BB36" s="558">
        <v>16.935491410000001</v>
      </c>
      <c r="BC36" s="558">
        <v>17.958462780000001</v>
      </c>
      <c r="BD36" s="558">
        <v>18.11698311</v>
      </c>
      <c r="BE36" s="558">
        <v>19.191594389999999</v>
      </c>
      <c r="BF36" s="558">
        <v>19.585955299999998</v>
      </c>
      <c r="BG36" s="558">
        <v>17.816058854000001</v>
      </c>
      <c r="BH36" s="559">
        <v>17.98818</v>
      </c>
      <c r="BI36" s="559">
        <v>17.124490000000002</v>
      </c>
      <c r="BJ36" s="559">
        <v>17.154129999999999</v>
      </c>
      <c r="BK36" s="559">
        <v>16.661470000000001</v>
      </c>
      <c r="BL36" s="559">
        <v>17.434419999999999</v>
      </c>
      <c r="BM36" s="559">
        <v>18.22193</v>
      </c>
      <c r="BN36" s="559">
        <v>17.582319999999999</v>
      </c>
      <c r="BO36" s="559">
        <v>18.696490000000001</v>
      </c>
      <c r="BP36" s="559">
        <v>19.11721</v>
      </c>
      <c r="BQ36" s="559">
        <v>20.024049999999999</v>
      </c>
      <c r="BR36" s="559">
        <v>20.80228</v>
      </c>
      <c r="BS36" s="559">
        <v>18.679849999999998</v>
      </c>
      <c r="BT36" s="559">
        <v>18.68957</v>
      </c>
      <c r="BU36" s="559">
        <v>17.737069999999999</v>
      </c>
      <c r="BV36" s="559">
        <v>17.72607</v>
      </c>
    </row>
    <row r="37" spans="1:74" ht="11.15" customHeight="1" x14ac:dyDescent="0.25">
      <c r="A37" s="86" t="s">
        <v>1087</v>
      </c>
      <c r="B37" s="159" t="s">
        <v>422</v>
      </c>
      <c r="C37" s="558">
        <v>6.6632180400000003</v>
      </c>
      <c r="D37" s="558">
        <v>6.1198266400000003</v>
      </c>
      <c r="E37" s="558">
        <v>6.6426120700000002</v>
      </c>
      <c r="F37" s="558">
        <v>6.5850616899999999</v>
      </c>
      <c r="G37" s="558">
        <v>7.0099065899999999</v>
      </c>
      <c r="H37" s="558">
        <v>7.6699699099999998</v>
      </c>
      <c r="I37" s="558">
        <v>8.1468886999999999</v>
      </c>
      <c r="J37" s="558">
        <v>8.1271519899999998</v>
      </c>
      <c r="K37" s="558">
        <v>7.4692457699999997</v>
      </c>
      <c r="L37" s="558">
        <v>6.9130910400000003</v>
      </c>
      <c r="M37" s="558">
        <v>6.6360880699999996</v>
      </c>
      <c r="N37" s="558">
        <v>6.8299725599999999</v>
      </c>
      <c r="O37" s="558">
        <v>6.84332501</v>
      </c>
      <c r="P37" s="558">
        <v>6.4667022000000003</v>
      </c>
      <c r="Q37" s="558">
        <v>6.7588682200000001</v>
      </c>
      <c r="R37" s="558">
        <v>6.3971466799999996</v>
      </c>
      <c r="S37" s="558">
        <v>6.8040994499999998</v>
      </c>
      <c r="T37" s="558">
        <v>7.1416307100000003</v>
      </c>
      <c r="U37" s="558">
        <v>7.8151936199999996</v>
      </c>
      <c r="V37" s="558">
        <v>7.8396211500000001</v>
      </c>
      <c r="W37" s="558">
        <v>7.0758634999999996</v>
      </c>
      <c r="X37" s="558">
        <v>6.9526120699999998</v>
      </c>
      <c r="Y37" s="558">
        <v>6.3555327100000003</v>
      </c>
      <c r="Z37" s="558">
        <v>6.5929127200000002</v>
      </c>
      <c r="AA37" s="558">
        <v>6.5250544599999998</v>
      </c>
      <c r="AB37" s="558">
        <v>6.1350486999999996</v>
      </c>
      <c r="AC37" s="558">
        <v>6.4061681899999998</v>
      </c>
      <c r="AD37" s="558">
        <v>6.5464095599999998</v>
      </c>
      <c r="AE37" s="558">
        <v>7.1888685099999998</v>
      </c>
      <c r="AF37" s="558">
        <v>7.7259703499999999</v>
      </c>
      <c r="AG37" s="558">
        <v>8.1179818600000004</v>
      </c>
      <c r="AH37" s="558">
        <v>7.8244768999999996</v>
      </c>
      <c r="AI37" s="558">
        <v>7.1899684300000004</v>
      </c>
      <c r="AJ37" s="558">
        <v>6.9640051200000004</v>
      </c>
      <c r="AK37" s="558">
        <v>6.5875830500000001</v>
      </c>
      <c r="AL37" s="558">
        <v>6.73591096</v>
      </c>
      <c r="AM37" s="558">
        <v>6.8535063599999999</v>
      </c>
      <c r="AN37" s="558">
        <v>6.2637805100000001</v>
      </c>
      <c r="AO37" s="558">
        <v>6.77601298</v>
      </c>
      <c r="AP37" s="558">
        <v>6.8664463099999997</v>
      </c>
      <c r="AQ37" s="558">
        <v>7.1724682199999998</v>
      </c>
      <c r="AR37" s="558">
        <v>7.6884589800000001</v>
      </c>
      <c r="AS37" s="558">
        <v>8.39758475</v>
      </c>
      <c r="AT37" s="558">
        <v>8.0873089799999995</v>
      </c>
      <c r="AU37" s="558">
        <v>7.4728124999999999</v>
      </c>
      <c r="AV37" s="558">
        <v>7.13945455</v>
      </c>
      <c r="AW37" s="558">
        <v>6.8161901699999996</v>
      </c>
      <c r="AX37" s="558">
        <v>6.9576102100000004</v>
      </c>
      <c r="AY37" s="558">
        <v>6.8053267699999997</v>
      </c>
      <c r="AZ37" s="558">
        <v>6.2636382399999997</v>
      </c>
      <c r="BA37" s="558">
        <v>6.74029203</v>
      </c>
      <c r="BB37" s="558">
        <v>6.8532502700000002</v>
      </c>
      <c r="BC37" s="558">
        <v>7.2822997100000002</v>
      </c>
      <c r="BD37" s="558">
        <v>7.4874963000000001</v>
      </c>
      <c r="BE37" s="558">
        <v>8.3388369099999995</v>
      </c>
      <c r="BF37" s="558">
        <v>8.1708804161999993</v>
      </c>
      <c r="BG37" s="558">
        <v>7.8831464430000002</v>
      </c>
      <c r="BH37" s="559">
        <v>7.3873139999999999</v>
      </c>
      <c r="BI37" s="559">
        <v>6.9936780000000001</v>
      </c>
      <c r="BJ37" s="559">
        <v>7.1046969999999998</v>
      </c>
      <c r="BK37" s="559">
        <v>6.9392379999999996</v>
      </c>
      <c r="BL37" s="559">
        <v>6.6051909999999996</v>
      </c>
      <c r="BM37" s="559">
        <v>6.8447360000000002</v>
      </c>
      <c r="BN37" s="559">
        <v>6.9531559999999999</v>
      </c>
      <c r="BO37" s="559">
        <v>7.4449389999999998</v>
      </c>
      <c r="BP37" s="559">
        <v>7.6486789999999996</v>
      </c>
      <c r="BQ37" s="559">
        <v>8.4644490000000001</v>
      </c>
      <c r="BR37" s="559">
        <v>8.2472729999999999</v>
      </c>
      <c r="BS37" s="559">
        <v>8.0285200000000003</v>
      </c>
      <c r="BT37" s="559">
        <v>7.5114380000000001</v>
      </c>
      <c r="BU37" s="559">
        <v>7.1060509999999999</v>
      </c>
      <c r="BV37" s="559">
        <v>7.2169169999999996</v>
      </c>
    </row>
    <row r="38" spans="1:74" ht="11.15" customHeight="1" x14ac:dyDescent="0.25">
      <c r="A38" s="86" t="s">
        <v>1088</v>
      </c>
      <c r="B38" s="159" t="s">
        <v>235</v>
      </c>
      <c r="C38" s="558">
        <v>7.0558996599999997</v>
      </c>
      <c r="D38" s="558">
        <v>6.4271844299999996</v>
      </c>
      <c r="E38" s="558">
        <v>6.72250426</v>
      </c>
      <c r="F38" s="558">
        <v>6.7449505099999998</v>
      </c>
      <c r="G38" s="558">
        <v>7.4701312599999996</v>
      </c>
      <c r="H38" s="558">
        <v>7.2566620100000003</v>
      </c>
      <c r="I38" s="558">
        <v>8.3672000499999992</v>
      </c>
      <c r="J38" s="558">
        <v>8.4862989599999992</v>
      </c>
      <c r="K38" s="558">
        <v>7.8111003700000001</v>
      </c>
      <c r="L38" s="558">
        <v>7.6558807800000004</v>
      </c>
      <c r="M38" s="558">
        <v>6.69411793</v>
      </c>
      <c r="N38" s="558">
        <v>6.9559598400000002</v>
      </c>
      <c r="O38" s="558">
        <v>6.8868368999999996</v>
      </c>
      <c r="P38" s="558">
        <v>6.7246503300000002</v>
      </c>
      <c r="Q38" s="558">
        <v>7.0398426900000004</v>
      </c>
      <c r="R38" s="558">
        <v>6.60723255</v>
      </c>
      <c r="S38" s="558">
        <v>6.96658533</v>
      </c>
      <c r="T38" s="558">
        <v>7.4894082600000003</v>
      </c>
      <c r="U38" s="558">
        <v>8.0740087700000007</v>
      </c>
      <c r="V38" s="558">
        <v>8.0905505400000006</v>
      </c>
      <c r="W38" s="558">
        <v>7.4554254599999998</v>
      </c>
      <c r="X38" s="558">
        <v>7.3241482299999996</v>
      </c>
      <c r="Y38" s="558">
        <v>6.4882197899999996</v>
      </c>
      <c r="Z38" s="558">
        <v>6.5429412100000004</v>
      </c>
      <c r="AA38" s="558">
        <v>6.3248984100000003</v>
      </c>
      <c r="AB38" s="558">
        <v>6.0213185300000003</v>
      </c>
      <c r="AC38" s="558">
        <v>6.7559679900000003</v>
      </c>
      <c r="AD38" s="558">
        <v>6.5095526000000001</v>
      </c>
      <c r="AE38" s="558">
        <v>7.3388188699999999</v>
      </c>
      <c r="AF38" s="558">
        <v>8.0871193800000007</v>
      </c>
      <c r="AG38" s="558">
        <v>8.1205345199999996</v>
      </c>
      <c r="AH38" s="558">
        <v>8.2519475399999997</v>
      </c>
      <c r="AI38" s="558">
        <v>7.76240402</v>
      </c>
      <c r="AJ38" s="558">
        <v>7.4158506199999996</v>
      </c>
      <c r="AK38" s="558">
        <v>7.0207656500000004</v>
      </c>
      <c r="AL38" s="558">
        <v>6.7291388899999998</v>
      </c>
      <c r="AM38" s="558">
        <v>6.2183831400000003</v>
      </c>
      <c r="AN38" s="558">
        <v>5.9543516600000004</v>
      </c>
      <c r="AO38" s="558">
        <v>6.8429602799999998</v>
      </c>
      <c r="AP38" s="558">
        <v>6.65033517</v>
      </c>
      <c r="AQ38" s="558">
        <v>6.8805919700000002</v>
      </c>
      <c r="AR38" s="558">
        <v>7.5122338900000001</v>
      </c>
      <c r="AS38" s="558">
        <v>7.6313839899999998</v>
      </c>
      <c r="AT38" s="558">
        <v>8.2944306500000007</v>
      </c>
      <c r="AU38" s="558">
        <v>7.4814970799999996</v>
      </c>
      <c r="AV38" s="558">
        <v>7.1591757899999999</v>
      </c>
      <c r="AW38" s="558">
        <v>6.4231635699999998</v>
      </c>
      <c r="AX38" s="558">
        <v>6.3908820999999998</v>
      </c>
      <c r="AY38" s="558">
        <v>6.1928135400000004</v>
      </c>
      <c r="AZ38" s="558">
        <v>5.8195208100000002</v>
      </c>
      <c r="BA38" s="558">
        <v>6.3806777400000003</v>
      </c>
      <c r="BB38" s="558">
        <v>5.9064462400000002</v>
      </c>
      <c r="BC38" s="558">
        <v>6.5244103899999999</v>
      </c>
      <c r="BD38" s="558">
        <v>6.8365983100000003</v>
      </c>
      <c r="BE38" s="558">
        <v>7.1493883199999999</v>
      </c>
      <c r="BF38" s="558">
        <v>7.8458953180000002</v>
      </c>
      <c r="BG38" s="558">
        <v>7.3548979031000004</v>
      </c>
      <c r="BH38" s="559">
        <v>6.9520900000000001</v>
      </c>
      <c r="BI38" s="559">
        <v>6.2092260000000001</v>
      </c>
      <c r="BJ38" s="559">
        <v>6.216634</v>
      </c>
      <c r="BK38" s="559">
        <v>5.9673610000000004</v>
      </c>
      <c r="BL38" s="559">
        <v>5.76959</v>
      </c>
      <c r="BM38" s="559">
        <v>6.1647780000000001</v>
      </c>
      <c r="BN38" s="559">
        <v>5.7116639999999999</v>
      </c>
      <c r="BO38" s="559">
        <v>6.3350739999999996</v>
      </c>
      <c r="BP38" s="559">
        <v>6.6677989999999996</v>
      </c>
      <c r="BQ38" s="559">
        <v>6.9656719999999996</v>
      </c>
      <c r="BR38" s="559">
        <v>7.6600820000000001</v>
      </c>
      <c r="BS38" s="559">
        <v>7.2005530000000002</v>
      </c>
      <c r="BT38" s="559">
        <v>6.8150060000000003</v>
      </c>
      <c r="BU38" s="559">
        <v>6.0960020000000004</v>
      </c>
      <c r="BV38" s="559">
        <v>6.113556</v>
      </c>
    </row>
    <row r="39" spans="1:74" ht="11.15" customHeight="1" x14ac:dyDescent="0.25">
      <c r="A39" s="86" t="s">
        <v>1089</v>
      </c>
      <c r="B39" s="159" t="s">
        <v>236</v>
      </c>
      <c r="C39" s="558">
        <v>0.38608576</v>
      </c>
      <c r="D39" s="558">
        <v>0.34105380000000002</v>
      </c>
      <c r="E39" s="558">
        <v>0.37730140000000001</v>
      </c>
      <c r="F39" s="558">
        <v>0.37708291999999999</v>
      </c>
      <c r="G39" s="558">
        <v>0.40728463999999998</v>
      </c>
      <c r="H39" s="558">
        <v>0.41084051999999999</v>
      </c>
      <c r="I39" s="558">
        <v>0.43260085999999998</v>
      </c>
      <c r="J39" s="558">
        <v>0.45843008000000002</v>
      </c>
      <c r="K39" s="558">
        <v>0.43308492999999998</v>
      </c>
      <c r="L39" s="558">
        <v>0.43646602000000001</v>
      </c>
      <c r="M39" s="558">
        <v>0.41606380999999998</v>
      </c>
      <c r="N39" s="558">
        <v>0.41070327000000001</v>
      </c>
      <c r="O39" s="558">
        <v>0.41011465000000003</v>
      </c>
      <c r="P39" s="558">
        <v>0.36954056000000002</v>
      </c>
      <c r="Q39" s="558">
        <v>0.39943714000000002</v>
      </c>
      <c r="R39" s="558">
        <v>0.33745231999999997</v>
      </c>
      <c r="S39" s="558">
        <v>0.35279641</v>
      </c>
      <c r="T39" s="558">
        <v>0.36715771000000003</v>
      </c>
      <c r="U39" s="558">
        <v>0.38743130999999997</v>
      </c>
      <c r="V39" s="558">
        <v>0.39933919000000001</v>
      </c>
      <c r="W39" s="558">
        <v>0.37524665000000001</v>
      </c>
      <c r="X39" s="558">
        <v>0.39944321999999999</v>
      </c>
      <c r="Y39" s="558">
        <v>0.38275209999999998</v>
      </c>
      <c r="Z39" s="558">
        <v>0.38704977000000002</v>
      </c>
      <c r="AA39" s="558">
        <v>0.37275365999999999</v>
      </c>
      <c r="AB39" s="558">
        <v>0.33338582</v>
      </c>
      <c r="AC39" s="558">
        <v>0.37814990999999998</v>
      </c>
      <c r="AD39" s="558">
        <v>0.37920169999999997</v>
      </c>
      <c r="AE39" s="558">
        <v>0.39638340999999999</v>
      </c>
      <c r="AF39" s="558">
        <v>0.37884097</v>
      </c>
      <c r="AG39" s="558">
        <v>0.40772072999999998</v>
      </c>
      <c r="AH39" s="558">
        <v>0.41555607999999999</v>
      </c>
      <c r="AI39" s="558">
        <v>0.38741548999999997</v>
      </c>
      <c r="AJ39" s="558">
        <v>0.40950230999999998</v>
      </c>
      <c r="AK39" s="558">
        <v>0.39884874999999997</v>
      </c>
      <c r="AL39" s="558">
        <v>0.39588220000000002</v>
      </c>
      <c r="AM39" s="558">
        <v>0.38172275</v>
      </c>
      <c r="AN39" s="558">
        <v>0.35754321</v>
      </c>
      <c r="AO39" s="558">
        <v>0.40729123</v>
      </c>
      <c r="AP39" s="558">
        <v>0.39038851000000002</v>
      </c>
      <c r="AQ39" s="558">
        <v>0.40351050999999999</v>
      </c>
      <c r="AR39" s="558">
        <v>0.39234468</v>
      </c>
      <c r="AS39" s="558">
        <v>0.41778306999999998</v>
      </c>
      <c r="AT39" s="558">
        <v>0.42566101000000001</v>
      </c>
      <c r="AU39" s="558">
        <v>0.42218014999999998</v>
      </c>
      <c r="AV39" s="558">
        <v>0.42618746000000002</v>
      </c>
      <c r="AW39" s="558">
        <v>0.40613447000000003</v>
      </c>
      <c r="AX39" s="558">
        <v>0.40283413000000001</v>
      </c>
      <c r="AY39" s="558">
        <v>0.39589426</v>
      </c>
      <c r="AZ39" s="558">
        <v>0.35413403999999998</v>
      </c>
      <c r="BA39" s="558">
        <v>0.39452630999999999</v>
      </c>
      <c r="BB39" s="558">
        <v>0.39186388</v>
      </c>
      <c r="BC39" s="558">
        <v>0.39549252000000001</v>
      </c>
      <c r="BD39" s="558">
        <v>0.39236986000000001</v>
      </c>
      <c r="BE39" s="558">
        <v>0.42550886999999998</v>
      </c>
      <c r="BF39" s="558">
        <v>0.43001650000000002</v>
      </c>
      <c r="BG39" s="558">
        <v>0.42334050000000001</v>
      </c>
      <c r="BH39" s="559">
        <v>0.42665069999999999</v>
      </c>
      <c r="BI39" s="559">
        <v>0.4082981</v>
      </c>
      <c r="BJ39" s="559">
        <v>0.40968510000000002</v>
      </c>
      <c r="BK39" s="559">
        <v>0.3976691</v>
      </c>
      <c r="BL39" s="559">
        <v>0.3663941</v>
      </c>
      <c r="BM39" s="559">
        <v>0.39535219999999999</v>
      </c>
      <c r="BN39" s="559">
        <v>0.39146829999999999</v>
      </c>
      <c r="BO39" s="559">
        <v>0.3957426</v>
      </c>
      <c r="BP39" s="559">
        <v>0.39347270000000001</v>
      </c>
      <c r="BQ39" s="559">
        <v>0.42638140000000002</v>
      </c>
      <c r="BR39" s="559">
        <v>0.43104920000000002</v>
      </c>
      <c r="BS39" s="559">
        <v>0.4249021</v>
      </c>
      <c r="BT39" s="559">
        <v>0.4284309</v>
      </c>
      <c r="BU39" s="559">
        <v>0.41044380000000003</v>
      </c>
      <c r="BV39" s="559">
        <v>0.41240860000000001</v>
      </c>
    </row>
    <row r="40" spans="1:74" ht="11.15" customHeight="1" x14ac:dyDescent="0.25">
      <c r="A40" s="86" t="s">
        <v>1090</v>
      </c>
      <c r="B40" s="159" t="s">
        <v>424</v>
      </c>
      <c r="C40" s="558">
        <v>82.609756970000007</v>
      </c>
      <c r="D40" s="558">
        <v>76.447262789999996</v>
      </c>
      <c r="E40" s="558">
        <v>81.092831009999998</v>
      </c>
      <c r="F40" s="558">
        <v>80.459758440000002</v>
      </c>
      <c r="G40" s="558">
        <v>84.661293049999998</v>
      </c>
      <c r="H40" s="558">
        <v>84.991994640000001</v>
      </c>
      <c r="I40" s="558">
        <v>90.752186690000002</v>
      </c>
      <c r="J40" s="558">
        <v>91.061842179999999</v>
      </c>
      <c r="K40" s="558">
        <v>86.160376979999995</v>
      </c>
      <c r="L40" s="558">
        <v>84.396137409999994</v>
      </c>
      <c r="M40" s="558">
        <v>79.624664109999998</v>
      </c>
      <c r="N40" s="558">
        <v>80.094745140000001</v>
      </c>
      <c r="O40" s="558">
        <v>80.608512529999999</v>
      </c>
      <c r="P40" s="558">
        <v>78.902731709999998</v>
      </c>
      <c r="Q40" s="558">
        <v>80.930615950000004</v>
      </c>
      <c r="R40" s="558">
        <v>72.791102109999997</v>
      </c>
      <c r="S40" s="558">
        <v>74.273010369999994</v>
      </c>
      <c r="T40" s="558">
        <v>78.444678800000005</v>
      </c>
      <c r="U40" s="558">
        <v>84.758379599999998</v>
      </c>
      <c r="V40" s="558">
        <v>86.366130150000004</v>
      </c>
      <c r="W40" s="558">
        <v>80.976889589999999</v>
      </c>
      <c r="X40" s="558">
        <v>82.371380549999998</v>
      </c>
      <c r="Y40" s="558">
        <v>79.166796180000006</v>
      </c>
      <c r="Z40" s="558">
        <v>79.49180088</v>
      </c>
      <c r="AA40" s="558">
        <v>79.749530280000002</v>
      </c>
      <c r="AB40" s="558">
        <v>74.245261900000003</v>
      </c>
      <c r="AC40" s="558">
        <v>77.551521989999998</v>
      </c>
      <c r="AD40" s="558">
        <v>79.660859070000001</v>
      </c>
      <c r="AE40" s="558">
        <v>83.70251055</v>
      </c>
      <c r="AF40" s="558">
        <v>86.70160946</v>
      </c>
      <c r="AG40" s="558">
        <v>91.052252139999993</v>
      </c>
      <c r="AH40" s="558">
        <v>91.576366730000004</v>
      </c>
      <c r="AI40" s="558">
        <v>85.817139620000006</v>
      </c>
      <c r="AJ40" s="558">
        <v>85.355969090000002</v>
      </c>
      <c r="AK40" s="558">
        <v>82.545235070000004</v>
      </c>
      <c r="AL40" s="558">
        <v>82.6552346</v>
      </c>
      <c r="AM40" s="558">
        <v>83.316815430000005</v>
      </c>
      <c r="AN40" s="558">
        <v>75.952479940000003</v>
      </c>
      <c r="AO40" s="558">
        <v>82.955312820000003</v>
      </c>
      <c r="AP40" s="558">
        <v>81.2120575</v>
      </c>
      <c r="AQ40" s="558">
        <v>85.091902910000002</v>
      </c>
      <c r="AR40" s="558">
        <v>88.230708840000005</v>
      </c>
      <c r="AS40" s="558">
        <v>89.169318790000005</v>
      </c>
      <c r="AT40" s="558">
        <v>91.587819969999998</v>
      </c>
      <c r="AU40" s="558">
        <v>85.141399649999997</v>
      </c>
      <c r="AV40" s="558">
        <v>84.051951790000004</v>
      </c>
      <c r="AW40" s="558">
        <v>80.426793129999993</v>
      </c>
      <c r="AX40" s="558">
        <v>80.396476980000003</v>
      </c>
      <c r="AY40" s="558">
        <v>79.71905314</v>
      </c>
      <c r="AZ40" s="558">
        <v>75.924472019999996</v>
      </c>
      <c r="BA40" s="558">
        <v>82.087944960000002</v>
      </c>
      <c r="BB40" s="558">
        <v>79.003594120000002</v>
      </c>
      <c r="BC40" s="558">
        <v>84.024204620000006</v>
      </c>
      <c r="BD40" s="558">
        <v>85.035588950000005</v>
      </c>
      <c r="BE40" s="558">
        <v>89.002911639999994</v>
      </c>
      <c r="BF40" s="558">
        <v>91.549745704000003</v>
      </c>
      <c r="BG40" s="558">
        <v>85.232365311999999</v>
      </c>
      <c r="BH40" s="559">
        <v>83.797340000000005</v>
      </c>
      <c r="BI40" s="559">
        <v>80.670509999999993</v>
      </c>
      <c r="BJ40" s="559">
        <v>81.532730000000001</v>
      </c>
      <c r="BK40" s="559">
        <v>79.8446</v>
      </c>
      <c r="BL40" s="559">
        <v>78.787629999999993</v>
      </c>
      <c r="BM40" s="559">
        <v>82.791650000000004</v>
      </c>
      <c r="BN40" s="559">
        <v>79.733580000000003</v>
      </c>
      <c r="BO40" s="559">
        <v>84.956509999999994</v>
      </c>
      <c r="BP40" s="559">
        <v>86.508099999999999</v>
      </c>
      <c r="BQ40" s="559">
        <v>90.152979999999999</v>
      </c>
      <c r="BR40" s="559">
        <v>93.15795</v>
      </c>
      <c r="BS40" s="559">
        <v>86.688649999999996</v>
      </c>
      <c r="BT40" s="559">
        <v>85.14819</v>
      </c>
      <c r="BU40" s="559">
        <v>82.013180000000006</v>
      </c>
      <c r="BV40" s="559">
        <v>82.933049999999994</v>
      </c>
    </row>
    <row r="41" spans="1:74" ht="11.15" customHeight="1" x14ac:dyDescent="0.25">
      <c r="A41" s="86"/>
      <c r="B41" s="89" t="s">
        <v>234</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2"/>
      <c r="BB41" s="562"/>
      <c r="BC41" s="562"/>
      <c r="BD41" s="562"/>
      <c r="BE41" s="562"/>
      <c r="BF41" s="562"/>
      <c r="BG41" s="562"/>
      <c r="BH41" s="563"/>
      <c r="BI41" s="563"/>
      <c r="BJ41" s="563"/>
      <c r="BK41" s="563"/>
      <c r="BL41" s="563"/>
      <c r="BM41" s="563"/>
      <c r="BN41" s="563"/>
      <c r="BO41" s="563"/>
      <c r="BP41" s="563"/>
      <c r="BQ41" s="563"/>
      <c r="BR41" s="563"/>
      <c r="BS41" s="563"/>
      <c r="BT41" s="563"/>
      <c r="BU41" s="563"/>
      <c r="BV41" s="563"/>
    </row>
    <row r="42" spans="1:74" ht="11.15" customHeight="1" x14ac:dyDescent="0.25">
      <c r="A42" s="86" t="s">
        <v>1091</v>
      </c>
      <c r="B42" s="159" t="s">
        <v>416</v>
      </c>
      <c r="C42" s="558">
        <v>10.640056019999999</v>
      </c>
      <c r="D42" s="558">
        <v>9.3062390599999993</v>
      </c>
      <c r="E42" s="558">
        <v>9.5146696199999994</v>
      </c>
      <c r="F42" s="558">
        <v>8.4934482899999999</v>
      </c>
      <c r="G42" s="558">
        <v>8.5360293899999995</v>
      </c>
      <c r="H42" s="558">
        <v>8.9270514199999997</v>
      </c>
      <c r="I42" s="558">
        <v>11.56387786</v>
      </c>
      <c r="J42" s="558">
        <v>10.94150288</v>
      </c>
      <c r="K42" s="558">
        <v>9.0049322000000007</v>
      </c>
      <c r="L42" s="558">
        <v>8.7294722100000008</v>
      </c>
      <c r="M42" s="558">
        <v>8.8401210300000006</v>
      </c>
      <c r="N42" s="558">
        <v>9.9604701999999996</v>
      </c>
      <c r="O42" s="558">
        <v>9.9676302400000001</v>
      </c>
      <c r="P42" s="558">
        <v>9.1449170899999999</v>
      </c>
      <c r="Q42" s="558">
        <v>8.8867030800000002</v>
      </c>
      <c r="R42" s="558">
        <v>8.0245190100000006</v>
      </c>
      <c r="S42" s="558">
        <v>8.0555897499999993</v>
      </c>
      <c r="T42" s="558">
        <v>9.2186609399999995</v>
      </c>
      <c r="U42" s="558">
        <v>11.48016185</v>
      </c>
      <c r="V42" s="558">
        <v>11.204883519999999</v>
      </c>
      <c r="W42" s="558">
        <v>9.3774978299999994</v>
      </c>
      <c r="X42" s="558">
        <v>8.4761773500000004</v>
      </c>
      <c r="Y42" s="558">
        <v>8.3417023700000001</v>
      </c>
      <c r="Z42" s="558">
        <v>9.6678381699999996</v>
      </c>
      <c r="AA42" s="558">
        <v>10.07082366</v>
      </c>
      <c r="AB42" s="558">
        <v>9.4179753000000002</v>
      </c>
      <c r="AC42" s="558">
        <v>9.1195763799999998</v>
      </c>
      <c r="AD42" s="558">
        <v>8.32449978</v>
      </c>
      <c r="AE42" s="558">
        <v>8.2873172799999999</v>
      </c>
      <c r="AF42" s="558">
        <v>10.123395049999999</v>
      </c>
      <c r="AG42" s="558">
        <v>10.480734829999999</v>
      </c>
      <c r="AH42" s="558">
        <v>11.38460555</v>
      </c>
      <c r="AI42" s="558">
        <v>9.9672660299999993</v>
      </c>
      <c r="AJ42" s="558">
        <v>8.5879007999999999</v>
      </c>
      <c r="AK42" s="558">
        <v>8.6506506699999992</v>
      </c>
      <c r="AL42" s="558">
        <v>9.3838887999999994</v>
      </c>
      <c r="AM42" s="558">
        <v>10.379679360000001</v>
      </c>
      <c r="AN42" s="558">
        <v>9.4889987999999992</v>
      </c>
      <c r="AO42" s="558">
        <v>9.3144351899999993</v>
      </c>
      <c r="AP42" s="558">
        <v>8.6364510800000005</v>
      </c>
      <c r="AQ42" s="558">
        <v>8.6900249800000005</v>
      </c>
      <c r="AR42" s="558">
        <v>9.0170620499999998</v>
      </c>
      <c r="AS42" s="558">
        <v>11.079822010000001</v>
      </c>
      <c r="AT42" s="558">
        <v>11.428402999999999</v>
      </c>
      <c r="AU42" s="558">
        <v>9.4876257699999993</v>
      </c>
      <c r="AV42" s="558">
        <v>8.4595613899999993</v>
      </c>
      <c r="AW42" s="558">
        <v>8.48915109</v>
      </c>
      <c r="AX42" s="558">
        <v>9.5264199200000004</v>
      </c>
      <c r="AY42" s="558">
        <v>9.7246123999999998</v>
      </c>
      <c r="AZ42" s="558">
        <v>9.1272541700000005</v>
      </c>
      <c r="BA42" s="558">
        <v>9.0755603399999991</v>
      </c>
      <c r="BB42" s="558">
        <v>8.0971617800000004</v>
      </c>
      <c r="BC42" s="558">
        <v>8.1997601099999997</v>
      </c>
      <c r="BD42" s="558">
        <v>8.7781649799999997</v>
      </c>
      <c r="BE42" s="558">
        <v>11.15324231</v>
      </c>
      <c r="BF42" s="558">
        <v>11.005001076999999</v>
      </c>
      <c r="BG42" s="558">
        <v>9.6300000303999997</v>
      </c>
      <c r="BH42" s="559">
        <v>8.5577509999999997</v>
      </c>
      <c r="BI42" s="559">
        <v>8.5404890000000009</v>
      </c>
      <c r="BJ42" s="559">
        <v>9.5665460000000007</v>
      </c>
      <c r="BK42" s="559">
        <v>10.10571</v>
      </c>
      <c r="BL42" s="559">
        <v>9.7187040000000007</v>
      </c>
      <c r="BM42" s="559">
        <v>9.1512019999999996</v>
      </c>
      <c r="BN42" s="559">
        <v>8.2072959999999995</v>
      </c>
      <c r="BO42" s="559">
        <v>8.2611819999999998</v>
      </c>
      <c r="BP42" s="559">
        <v>9.0511789999999994</v>
      </c>
      <c r="BQ42" s="559">
        <v>11.14048</v>
      </c>
      <c r="BR42" s="559">
        <v>11.632379999999999</v>
      </c>
      <c r="BS42" s="559">
        <v>9.4645550000000007</v>
      </c>
      <c r="BT42" s="559">
        <v>8.4609690000000004</v>
      </c>
      <c r="BU42" s="559">
        <v>8.5545530000000003</v>
      </c>
      <c r="BV42" s="559">
        <v>9.5576360000000005</v>
      </c>
    </row>
    <row r="43" spans="1:74" ht="11.15" customHeight="1" x14ac:dyDescent="0.25">
      <c r="A43" s="86" t="s">
        <v>1092</v>
      </c>
      <c r="B43" s="148" t="s">
        <v>446</v>
      </c>
      <c r="C43" s="558">
        <v>32.566280810000002</v>
      </c>
      <c r="D43" s="558">
        <v>30.459829509999999</v>
      </c>
      <c r="E43" s="558">
        <v>30.083404730000002</v>
      </c>
      <c r="F43" s="558">
        <v>26.388322330000001</v>
      </c>
      <c r="G43" s="558">
        <v>27.022572719999999</v>
      </c>
      <c r="H43" s="558">
        <v>29.59359332</v>
      </c>
      <c r="I43" s="558">
        <v>36.522032320000001</v>
      </c>
      <c r="J43" s="558">
        <v>35.84547311</v>
      </c>
      <c r="K43" s="558">
        <v>31.251205389999999</v>
      </c>
      <c r="L43" s="558">
        <v>27.709591150000001</v>
      </c>
      <c r="M43" s="558">
        <v>27.31662553</v>
      </c>
      <c r="N43" s="558">
        <v>30.33850108</v>
      </c>
      <c r="O43" s="558">
        <v>31.048619349999999</v>
      </c>
      <c r="P43" s="558">
        <v>28.977785669999999</v>
      </c>
      <c r="Q43" s="558">
        <v>27.433195900000001</v>
      </c>
      <c r="R43" s="558">
        <v>25.233955340000001</v>
      </c>
      <c r="S43" s="558">
        <v>24.60146911</v>
      </c>
      <c r="T43" s="558">
        <v>29.221672730000002</v>
      </c>
      <c r="U43" s="558">
        <v>36.931314399999998</v>
      </c>
      <c r="V43" s="558">
        <v>35.48335556</v>
      </c>
      <c r="W43" s="558">
        <v>30.068736659999999</v>
      </c>
      <c r="X43" s="558">
        <v>26.49658234</v>
      </c>
      <c r="Y43" s="558">
        <v>26.190239290000001</v>
      </c>
      <c r="Z43" s="558">
        <v>30.438764689999999</v>
      </c>
      <c r="AA43" s="558">
        <v>30.936513430000002</v>
      </c>
      <c r="AB43" s="558">
        <v>29.877462940000001</v>
      </c>
      <c r="AC43" s="558">
        <v>28.510473040000001</v>
      </c>
      <c r="AD43" s="558">
        <v>25.54396105</v>
      </c>
      <c r="AE43" s="558">
        <v>26.07610348</v>
      </c>
      <c r="AF43" s="558">
        <v>30.88832326</v>
      </c>
      <c r="AG43" s="558">
        <v>35.224455890000002</v>
      </c>
      <c r="AH43" s="558">
        <v>35.768170339999998</v>
      </c>
      <c r="AI43" s="558">
        <v>31.071005339999999</v>
      </c>
      <c r="AJ43" s="558">
        <v>27.3499278</v>
      </c>
      <c r="AK43" s="558">
        <v>27.027322170000001</v>
      </c>
      <c r="AL43" s="558">
        <v>29.56067951</v>
      </c>
      <c r="AM43" s="558">
        <v>32.56064971</v>
      </c>
      <c r="AN43" s="558">
        <v>29.36858522</v>
      </c>
      <c r="AO43" s="558">
        <v>28.482982069999998</v>
      </c>
      <c r="AP43" s="558">
        <v>26.37595318</v>
      </c>
      <c r="AQ43" s="558">
        <v>26.674572130000001</v>
      </c>
      <c r="AR43" s="558">
        <v>30.241905379999999</v>
      </c>
      <c r="AS43" s="558">
        <v>35.652564069999997</v>
      </c>
      <c r="AT43" s="558">
        <v>36.796656030000001</v>
      </c>
      <c r="AU43" s="558">
        <v>30.835202720000002</v>
      </c>
      <c r="AV43" s="558">
        <v>26.625862829999999</v>
      </c>
      <c r="AW43" s="558">
        <v>26.365288920000001</v>
      </c>
      <c r="AX43" s="558">
        <v>30.963287269999999</v>
      </c>
      <c r="AY43" s="558">
        <v>30.391612469999998</v>
      </c>
      <c r="AZ43" s="558">
        <v>27.607252200000001</v>
      </c>
      <c r="BA43" s="558">
        <v>28.38790745</v>
      </c>
      <c r="BB43" s="558">
        <v>25.60166053</v>
      </c>
      <c r="BC43" s="558">
        <v>25.733759620000001</v>
      </c>
      <c r="BD43" s="558">
        <v>27.936375139999999</v>
      </c>
      <c r="BE43" s="558">
        <v>35.188819520000003</v>
      </c>
      <c r="BF43" s="558">
        <v>35.494998551999998</v>
      </c>
      <c r="BG43" s="558">
        <v>31.080000622</v>
      </c>
      <c r="BH43" s="559">
        <v>26.743469999999999</v>
      </c>
      <c r="BI43" s="559">
        <v>26.41084</v>
      </c>
      <c r="BJ43" s="559">
        <v>30.662700000000001</v>
      </c>
      <c r="BK43" s="559">
        <v>31.204940000000001</v>
      </c>
      <c r="BL43" s="559">
        <v>29.45843</v>
      </c>
      <c r="BM43" s="559">
        <v>28.6538</v>
      </c>
      <c r="BN43" s="559">
        <v>25.960529999999999</v>
      </c>
      <c r="BO43" s="559">
        <v>26.00226</v>
      </c>
      <c r="BP43" s="559">
        <v>29.202480000000001</v>
      </c>
      <c r="BQ43" s="559">
        <v>36.416139999999999</v>
      </c>
      <c r="BR43" s="559">
        <v>37.258409999999998</v>
      </c>
      <c r="BS43" s="559">
        <v>31.72193</v>
      </c>
      <c r="BT43" s="559">
        <v>26.60416</v>
      </c>
      <c r="BU43" s="559">
        <v>26.38411</v>
      </c>
      <c r="BV43" s="559">
        <v>30.708539999999999</v>
      </c>
    </row>
    <row r="44" spans="1:74" ht="11.15" customHeight="1" x14ac:dyDescent="0.25">
      <c r="A44" s="86" t="s">
        <v>1093</v>
      </c>
      <c r="B44" s="159" t="s">
        <v>417</v>
      </c>
      <c r="C44" s="558">
        <v>50.062837620000003</v>
      </c>
      <c r="D44" s="558">
        <v>44.947300740000003</v>
      </c>
      <c r="E44" s="558">
        <v>46.926015030000002</v>
      </c>
      <c r="F44" s="558">
        <v>40.978268999999997</v>
      </c>
      <c r="G44" s="558">
        <v>42.741655739999999</v>
      </c>
      <c r="H44" s="558">
        <v>45.423262569999999</v>
      </c>
      <c r="I44" s="558">
        <v>56.086040029999999</v>
      </c>
      <c r="J44" s="558">
        <v>52.121754510000002</v>
      </c>
      <c r="K44" s="558">
        <v>47.040418789999997</v>
      </c>
      <c r="L44" s="558">
        <v>43.154396259999999</v>
      </c>
      <c r="M44" s="558">
        <v>43.716101879999997</v>
      </c>
      <c r="N44" s="558">
        <v>46.154387939999999</v>
      </c>
      <c r="O44" s="558">
        <v>47.133736519999999</v>
      </c>
      <c r="P44" s="558">
        <v>45.284126389999997</v>
      </c>
      <c r="Q44" s="558">
        <v>43.133284279999998</v>
      </c>
      <c r="R44" s="558">
        <v>36.877935809999997</v>
      </c>
      <c r="S44" s="558">
        <v>38.675397410000002</v>
      </c>
      <c r="T44" s="558">
        <v>46.175775049999999</v>
      </c>
      <c r="U44" s="558">
        <v>55.433624510000001</v>
      </c>
      <c r="V44" s="558">
        <v>51.826832099999997</v>
      </c>
      <c r="W44" s="558">
        <v>43.19111539</v>
      </c>
      <c r="X44" s="558">
        <v>41.971749539999998</v>
      </c>
      <c r="Y44" s="558">
        <v>40.783237839999998</v>
      </c>
      <c r="Z44" s="558">
        <v>46.213671159999997</v>
      </c>
      <c r="AA44" s="558">
        <v>47.15432405</v>
      </c>
      <c r="AB44" s="558">
        <v>45.67794044</v>
      </c>
      <c r="AC44" s="558">
        <v>43.387342959999998</v>
      </c>
      <c r="AD44" s="558">
        <v>39.832566360000001</v>
      </c>
      <c r="AE44" s="558">
        <v>42.390371450000004</v>
      </c>
      <c r="AF44" s="558">
        <v>49.209132930000003</v>
      </c>
      <c r="AG44" s="558">
        <v>52.581252050000003</v>
      </c>
      <c r="AH44" s="558">
        <v>55.19925224</v>
      </c>
      <c r="AI44" s="558">
        <v>45.874984449999999</v>
      </c>
      <c r="AJ44" s="558">
        <v>43.164289770000003</v>
      </c>
      <c r="AK44" s="558">
        <v>42.665297340000002</v>
      </c>
      <c r="AL44" s="558">
        <v>45.249886959999998</v>
      </c>
      <c r="AM44" s="558">
        <v>50.06854001</v>
      </c>
      <c r="AN44" s="558">
        <v>44.910634309999999</v>
      </c>
      <c r="AO44" s="558">
        <v>45.216155860000001</v>
      </c>
      <c r="AP44" s="558">
        <v>40.844379490000001</v>
      </c>
      <c r="AQ44" s="558">
        <v>43.783617849999999</v>
      </c>
      <c r="AR44" s="558">
        <v>49.124734140000001</v>
      </c>
      <c r="AS44" s="558">
        <v>53.573057570000003</v>
      </c>
      <c r="AT44" s="558">
        <v>53.334546779999997</v>
      </c>
      <c r="AU44" s="558">
        <v>45.577484220000002</v>
      </c>
      <c r="AV44" s="558">
        <v>41.057094159999998</v>
      </c>
      <c r="AW44" s="558">
        <v>41.995977439999997</v>
      </c>
      <c r="AX44" s="558">
        <v>47.672363009999998</v>
      </c>
      <c r="AY44" s="558">
        <v>46.832504999999998</v>
      </c>
      <c r="AZ44" s="558">
        <v>42.09338237</v>
      </c>
      <c r="BA44" s="558">
        <v>44.929767810000001</v>
      </c>
      <c r="BB44" s="558">
        <v>39.886148929999997</v>
      </c>
      <c r="BC44" s="558">
        <v>42.028523540000002</v>
      </c>
      <c r="BD44" s="558">
        <v>45.964151719999997</v>
      </c>
      <c r="BE44" s="558">
        <v>52.543309620000002</v>
      </c>
      <c r="BF44" s="558">
        <v>53.258010646999999</v>
      </c>
      <c r="BG44" s="558">
        <v>46.350006082999997</v>
      </c>
      <c r="BH44" s="559">
        <v>41.638660000000002</v>
      </c>
      <c r="BI44" s="559">
        <v>42.513150000000003</v>
      </c>
      <c r="BJ44" s="559">
        <v>48.094110000000001</v>
      </c>
      <c r="BK44" s="559">
        <v>48.849600000000002</v>
      </c>
      <c r="BL44" s="559">
        <v>45.118070000000003</v>
      </c>
      <c r="BM44" s="559">
        <v>45.368169999999999</v>
      </c>
      <c r="BN44" s="559">
        <v>40.26182</v>
      </c>
      <c r="BO44" s="559">
        <v>42.729259999999996</v>
      </c>
      <c r="BP44" s="559">
        <v>48.027380000000001</v>
      </c>
      <c r="BQ44" s="559">
        <v>54.909939999999999</v>
      </c>
      <c r="BR44" s="559">
        <v>55.943869999999997</v>
      </c>
      <c r="BS44" s="559">
        <v>47.318240000000003</v>
      </c>
      <c r="BT44" s="559">
        <v>41.223599999999998</v>
      </c>
      <c r="BU44" s="559">
        <v>42.580370000000002</v>
      </c>
      <c r="BV44" s="559">
        <v>48.31926</v>
      </c>
    </row>
    <row r="45" spans="1:74" ht="11.15" customHeight="1" x14ac:dyDescent="0.25">
      <c r="A45" s="86" t="s">
        <v>1094</v>
      </c>
      <c r="B45" s="159" t="s">
        <v>418</v>
      </c>
      <c r="C45" s="558">
        <v>27.452277550000002</v>
      </c>
      <c r="D45" s="558">
        <v>25.438275019999999</v>
      </c>
      <c r="E45" s="558">
        <v>25.434328919999999</v>
      </c>
      <c r="F45" s="558">
        <v>22.0009522</v>
      </c>
      <c r="G45" s="558">
        <v>22.80387026</v>
      </c>
      <c r="H45" s="558">
        <v>24.585638020000001</v>
      </c>
      <c r="I45" s="558">
        <v>28.680884469999999</v>
      </c>
      <c r="J45" s="558">
        <v>27.79390261</v>
      </c>
      <c r="K45" s="558">
        <v>25.626740810000001</v>
      </c>
      <c r="L45" s="558">
        <v>23.45300421</v>
      </c>
      <c r="M45" s="558">
        <v>23.72629285</v>
      </c>
      <c r="N45" s="558">
        <v>25.841356210000001</v>
      </c>
      <c r="O45" s="558">
        <v>26.80966738</v>
      </c>
      <c r="P45" s="558">
        <v>24.982626190000001</v>
      </c>
      <c r="Q45" s="558">
        <v>23.86947138</v>
      </c>
      <c r="R45" s="558">
        <v>21.06419455</v>
      </c>
      <c r="S45" s="558">
        <v>20.777923359999999</v>
      </c>
      <c r="T45" s="558">
        <v>25.383562479999998</v>
      </c>
      <c r="U45" s="558">
        <v>29.152277529999999</v>
      </c>
      <c r="V45" s="558">
        <v>28.11602388</v>
      </c>
      <c r="W45" s="558">
        <v>23.866630369999999</v>
      </c>
      <c r="X45" s="558">
        <v>22.942839039999999</v>
      </c>
      <c r="Y45" s="558">
        <v>22.739869429999999</v>
      </c>
      <c r="Z45" s="558">
        <v>25.885871600000002</v>
      </c>
      <c r="AA45" s="558">
        <v>26.397853210000001</v>
      </c>
      <c r="AB45" s="558">
        <v>26.422873689999999</v>
      </c>
      <c r="AC45" s="558">
        <v>24.169642150000001</v>
      </c>
      <c r="AD45" s="558">
        <v>21.930829809999999</v>
      </c>
      <c r="AE45" s="558">
        <v>22.682536989999999</v>
      </c>
      <c r="AF45" s="558">
        <v>27.034916549999998</v>
      </c>
      <c r="AG45" s="558">
        <v>29.230533999999999</v>
      </c>
      <c r="AH45" s="558">
        <v>29.764321670000001</v>
      </c>
      <c r="AI45" s="558">
        <v>25.632094930000001</v>
      </c>
      <c r="AJ45" s="558">
        <v>23.561476800000001</v>
      </c>
      <c r="AK45" s="558">
        <v>23.520253960000002</v>
      </c>
      <c r="AL45" s="558">
        <v>25.635598349999999</v>
      </c>
      <c r="AM45" s="558">
        <v>28.38031651</v>
      </c>
      <c r="AN45" s="558">
        <v>25.829840539999999</v>
      </c>
      <c r="AO45" s="558">
        <v>25.471147340000002</v>
      </c>
      <c r="AP45" s="558">
        <v>22.825820499999999</v>
      </c>
      <c r="AQ45" s="558">
        <v>24.26131118</v>
      </c>
      <c r="AR45" s="558">
        <v>27.012017960000001</v>
      </c>
      <c r="AS45" s="558">
        <v>30.3769141</v>
      </c>
      <c r="AT45" s="558">
        <v>29.94050464</v>
      </c>
      <c r="AU45" s="558">
        <v>25.949225439999999</v>
      </c>
      <c r="AV45" s="558">
        <v>23.31785511</v>
      </c>
      <c r="AW45" s="558">
        <v>24.374932950000002</v>
      </c>
      <c r="AX45" s="558">
        <v>27.708984279999999</v>
      </c>
      <c r="AY45" s="558">
        <v>28.262805700000001</v>
      </c>
      <c r="AZ45" s="558">
        <v>24.704650470000001</v>
      </c>
      <c r="BA45" s="558">
        <v>25.806446090000001</v>
      </c>
      <c r="BB45" s="558">
        <v>23.17484391</v>
      </c>
      <c r="BC45" s="558">
        <v>24.370444800000001</v>
      </c>
      <c r="BD45" s="558">
        <v>27.282458200000001</v>
      </c>
      <c r="BE45" s="558">
        <v>29.519948410000001</v>
      </c>
      <c r="BF45" s="558">
        <v>30.627998355999999</v>
      </c>
      <c r="BG45" s="558">
        <v>26.340001256000001</v>
      </c>
      <c r="BH45" s="559">
        <v>23.977239999999998</v>
      </c>
      <c r="BI45" s="559">
        <v>24.658760000000001</v>
      </c>
      <c r="BJ45" s="559">
        <v>27.548970000000001</v>
      </c>
      <c r="BK45" s="559">
        <v>29.140940000000001</v>
      </c>
      <c r="BL45" s="559">
        <v>26.148569999999999</v>
      </c>
      <c r="BM45" s="559">
        <v>25.615790000000001</v>
      </c>
      <c r="BN45" s="559">
        <v>23.21001</v>
      </c>
      <c r="BO45" s="559">
        <v>24.570920000000001</v>
      </c>
      <c r="BP45" s="559">
        <v>27.62144</v>
      </c>
      <c r="BQ45" s="559">
        <v>31.277999999999999</v>
      </c>
      <c r="BR45" s="559">
        <v>31.490210000000001</v>
      </c>
      <c r="BS45" s="559">
        <v>26.366990000000001</v>
      </c>
      <c r="BT45" s="559">
        <v>23.94652</v>
      </c>
      <c r="BU45" s="559">
        <v>24.982510000000001</v>
      </c>
      <c r="BV45" s="559">
        <v>27.98648</v>
      </c>
    </row>
    <row r="46" spans="1:74" ht="11.15" customHeight="1" x14ac:dyDescent="0.25">
      <c r="A46" s="86" t="s">
        <v>1095</v>
      </c>
      <c r="B46" s="159" t="s">
        <v>419</v>
      </c>
      <c r="C46" s="558">
        <v>70.351483209999998</v>
      </c>
      <c r="D46" s="558">
        <v>61.419718240000002</v>
      </c>
      <c r="E46" s="558">
        <v>63.517567620000001</v>
      </c>
      <c r="F46" s="558">
        <v>58.989476600000003</v>
      </c>
      <c r="G46" s="558">
        <v>68.429148150000003</v>
      </c>
      <c r="H46" s="558">
        <v>73.259727830000003</v>
      </c>
      <c r="I46" s="558">
        <v>82.924964009999997</v>
      </c>
      <c r="J46" s="558">
        <v>81.030590930000002</v>
      </c>
      <c r="K46" s="558">
        <v>76.115924289999995</v>
      </c>
      <c r="L46" s="558">
        <v>67.289431329999999</v>
      </c>
      <c r="M46" s="558">
        <v>62.146610690000003</v>
      </c>
      <c r="N46" s="558">
        <v>65.71633138</v>
      </c>
      <c r="O46" s="558">
        <v>67.246434579999999</v>
      </c>
      <c r="P46" s="558">
        <v>62.510869040000003</v>
      </c>
      <c r="Q46" s="558">
        <v>61.573429949999998</v>
      </c>
      <c r="R46" s="558">
        <v>57.167646060000003</v>
      </c>
      <c r="S46" s="558">
        <v>61.308711770000002</v>
      </c>
      <c r="T46" s="558">
        <v>70.780721619999994</v>
      </c>
      <c r="U46" s="558">
        <v>84.469002639999999</v>
      </c>
      <c r="V46" s="558">
        <v>81.641862489999994</v>
      </c>
      <c r="W46" s="558">
        <v>70.850490789999995</v>
      </c>
      <c r="X46" s="558">
        <v>64.083580780000005</v>
      </c>
      <c r="Y46" s="558">
        <v>61.559976339999999</v>
      </c>
      <c r="Z46" s="558">
        <v>67.720580069999997</v>
      </c>
      <c r="AA46" s="558">
        <v>71.120623589999994</v>
      </c>
      <c r="AB46" s="558">
        <v>65.848828929999996</v>
      </c>
      <c r="AC46" s="558">
        <v>62.88029933</v>
      </c>
      <c r="AD46" s="558">
        <v>59.745815989999997</v>
      </c>
      <c r="AE46" s="558">
        <v>65.076213010000004</v>
      </c>
      <c r="AF46" s="558">
        <v>73.890154019999997</v>
      </c>
      <c r="AG46" s="558">
        <v>82.305390970000005</v>
      </c>
      <c r="AH46" s="558">
        <v>83.843196550000002</v>
      </c>
      <c r="AI46" s="558">
        <v>73.574302110000005</v>
      </c>
      <c r="AJ46" s="558">
        <v>66.973599059999998</v>
      </c>
      <c r="AK46" s="558">
        <v>62.266035100000003</v>
      </c>
      <c r="AL46" s="558">
        <v>65.776972630000003</v>
      </c>
      <c r="AM46" s="558">
        <v>74.928441829999997</v>
      </c>
      <c r="AN46" s="558">
        <v>67.596996989999994</v>
      </c>
      <c r="AO46" s="558">
        <v>65.132812220000005</v>
      </c>
      <c r="AP46" s="558">
        <v>62.161708259999997</v>
      </c>
      <c r="AQ46" s="558">
        <v>70.847867899999997</v>
      </c>
      <c r="AR46" s="558">
        <v>78.747809160000003</v>
      </c>
      <c r="AS46" s="558">
        <v>88.355230210000002</v>
      </c>
      <c r="AT46" s="558">
        <v>85.940732179999998</v>
      </c>
      <c r="AU46" s="558">
        <v>74.384939770000003</v>
      </c>
      <c r="AV46" s="558">
        <v>65.016787219999998</v>
      </c>
      <c r="AW46" s="558">
        <v>65.321929800000007</v>
      </c>
      <c r="AX46" s="558">
        <v>72.890713180000006</v>
      </c>
      <c r="AY46" s="558">
        <v>69.362484600000002</v>
      </c>
      <c r="AZ46" s="558">
        <v>62.353323969999998</v>
      </c>
      <c r="BA46" s="558">
        <v>67.006208400000006</v>
      </c>
      <c r="BB46" s="558">
        <v>62.54079024</v>
      </c>
      <c r="BC46" s="558">
        <v>67.718391030000006</v>
      </c>
      <c r="BD46" s="558">
        <v>73.897786060000001</v>
      </c>
      <c r="BE46" s="558">
        <v>86.744684539999994</v>
      </c>
      <c r="BF46" s="558">
        <v>87.885032602999999</v>
      </c>
      <c r="BG46" s="558">
        <v>76.829991813000007</v>
      </c>
      <c r="BH46" s="559">
        <v>66.465710000000001</v>
      </c>
      <c r="BI46" s="559">
        <v>66.207340000000002</v>
      </c>
      <c r="BJ46" s="559">
        <v>72.677679999999995</v>
      </c>
      <c r="BK46" s="559">
        <v>72.337609999999998</v>
      </c>
      <c r="BL46" s="559">
        <v>68.93656</v>
      </c>
      <c r="BM46" s="559">
        <v>68.749719999999996</v>
      </c>
      <c r="BN46" s="559">
        <v>62.997100000000003</v>
      </c>
      <c r="BO46" s="559">
        <v>70.321280000000002</v>
      </c>
      <c r="BP46" s="559">
        <v>80.421549999999996</v>
      </c>
      <c r="BQ46" s="559">
        <v>90.381680000000003</v>
      </c>
      <c r="BR46" s="559">
        <v>89.383049999999997</v>
      </c>
      <c r="BS46" s="559">
        <v>78.829350000000005</v>
      </c>
      <c r="BT46" s="559">
        <v>67.390780000000007</v>
      </c>
      <c r="BU46" s="559">
        <v>66.775660000000002</v>
      </c>
      <c r="BV46" s="559">
        <v>73.181899999999999</v>
      </c>
    </row>
    <row r="47" spans="1:74" ht="11.15" customHeight="1" x14ac:dyDescent="0.25">
      <c r="A47" s="86" t="s">
        <v>1096</v>
      </c>
      <c r="B47" s="159" t="s">
        <v>420</v>
      </c>
      <c r="C47" s="558">
        <v>27.0389564</v>
      </c>
      <c r="D47" s="558">
        <v>24.5228401</v>
      </c>
      <c r="E47" s="558">
        <v>24.400839609999998</v>
      </c>
      <c r="F47" s="558">
        <v>22.305900810000001</v>
      </c>
      <c r="G47" s="558">
        <v>24.372074000000001</v>
      </c>
      <c r="H47" s="558">
        <v>26.858297709999999</v>
      </c>
      <c r="I47" s="558">
        <v>30.078970080000001</v>
      </c>
      <c r="J47" s="558">
        <v>30.201495179999998</v>
      </c>
      <c r="K47" s="558">
        <v>29.116668350000001</v>
      </c>
      <c r="L47" s="558">
        <v>25.25072673</v>
      </c>
      <c r="M47" s="558">
        <v>23.236769779999999</v>
      </c>
      <c r="N47" s="558">
        <v>24.837081380000001</v>
      </c>
      <c r="O47" s="558">
        <v>25.362173559999999</v>
      </c>
      <c r="P47" s="558">
        <v>24.564907989999998</v>
      </c>
      <c r="Q47" s="558">
        <v>23.24841443</v>
      </c>
      <c r="R47" s="558">
        <v>20.561978580000002</v>
      </c>
      <c r="S47" s="558">
        <v>21.399717089999999</v>
      </c>
      <c r="T47" s="558">
        <v>25.22966181</v>
      </c>
      <c r="U47" s="558">
        <v>29.62428427</v>
      </c>
      <c r="V47" s="558">
        <v>29.735847719999999</v>
      </c>
      <c r="W47" s="558">
        <v>26.71167552</v>
      </c>
      <c r="X47" s="558">
        <v>22.85617736</v>
      </c>
      <c r="Y47" s="558">
        <v>21.792898149999999</v>
      </c>
      <c r="Z47" s="558">
        <v>25.594195580000001</v>
      </c>
      <c r="AA47" s="558">
        <v>27.338835060000001</v>
      </c>
      <c r="AB47" s="558">
        <v>25.932997629999999</v>
      </c>
      <c r="AC47" s="558">
        <v>24.192792180000001</v>
      </c>
      <c r="AD47" s="558">
        <v>22.050368550000002</v>
      </c>
      <c r="AE47" s="558">
        <v>22.93158236</v>
      </c>
      <c r="AF47" s="558">
        <v>26.441782799999999</v>
      </c>
      <c r="AG47" s="558">
        <v>29.428280659999999</v>
      </c>
      <c r="AH47" s="558">
        <v>30.489883259999999</v>
      </c>
      <c r="AI47" s="558">
        <v>27.408300059999998</v>
      </c>
      <c r="AJ47" s="558">
        <v>24.111391019999999</v>
      </c>
      <c r="AK47" s="558">
        <v>23.146115300000002</v>
      </c>
      <c r="AL47" s="558">
        <v>24.266324210000001</v>
      </c>
      <c r="AM47" s="558">
        <v>27.804696849999999</v>
      </c>
      <c r="AN47" s="558">
        <v>26.298748549999999</v>
      </c>
      <c r="AO47" s="558">
        <v>24.249432680000002</v>
      </c>
      <c r="AP47" s="558">
        <v>22.602977800000001</v>
      </c>
      <c r="AQ47" s="558">
        <v>24.82927372</v>
      </c>
      <c r="AR47" s="558">
        <v>28.520407769999998</v>
      </c>
      <c r="AS47" s="558">
        <v>31.791493880000001</v>
      </c>
      <c r="AT47" s="558">
        <v>30.646821370000001</v>
      </c>
      <c r="AU47" s="558">
        <v>27.011555059999999</v>
      </c>
      <c r="AV47" s="558">
        <v>23.042827039999999</v>
      </c>
      <c r="AW47" s="558">
        <v>22.445839400000001</v>
      </c>
      <c r="AX47" s="558">
        <v>25.388536030000001</v>
      </c>
      <c r="AY47" s="558">
        <v>26.267479649999999</v>
      </c>
      <c r="AZ47" s="558">
        <v>23.675722220000001</v>
      </c>
      <c r="BA47" s="558">
        <v>23.093349020000002</v>
      </c>
      <c r="BB47" s="558">
        <v>22.10456018</v>
      </c>
      <c r="BC47" s="558">
        <v>22.994768959999998</v>
      </c>
      <c r="BD47" s="558">
        <v>26.009007279999999</v>
      </c>
      <c r="BE47" s="558">
        <v>29.814487920000001</v>
      </c>
      <c r="BF47" s="558">
        <v>31.247996833999999</v>
      </c>
      <c r="BG47" s="558">
        <v>28.11</v>
      </c>
      <c r="BH47" s="559">
        <v>23.58295</v>
      </c>
      <c r="BI47" s="559">
        <v>22.719709999999999</v>
      </c>
      <c r="BJ47" s="559">
        <v>25.59488</v>
      </c>
      <c r="BK47" s="559">
        <v>27.412749999999999</v>
      </c>
      <c r="BL47" s="559">
        <v>26.217580000000002</v>
      </c>
      <c r="BM47" s="559">
        <v>23.70008</v>
      </c>
      <c r="BN47" s="559">
        <v>22.091069999999998</v>
      </c>
      <c r="BO47" s="559">
        <v>23.141010000000001</v>
      </c>
      <c r="BP47" s="559">
        <v>26.978000000000002</v>
      </c>
      <c r="BQ47" s="559">
        <v>30.882359999999998</v>
      </c>
      <c r="BR47" s="559">
        <v>31.612539999999999</v>
      </c>
      <c r="BS47" s="559">
        <v>28.15654</v>
      </c>
      <c r="BT47" s="559">
        <v>23.314640000000001</v>
      </c>
      <c r="BU47" s="559">
        <v>22.514040000000001</v>
      </c>
      <c r="BV47" s="559">
        <v>25.555810000000001</v>
      </c>
    </row>
    <row r="48" spans="1:74" ht="11.15" customHeight="1" x14ac:dyDescent="0.25">
      <c r="A48" s="86" t="s">
        <v>1097</v>
      </c>
      <c r="B48" s="159" t="s">
        <v>421</v>
      </c>
      <c r="C48" s="558">
        <v>51.439437660000003</v>
      </c>
      <c r="D48" s="558">
        <v>46.949391429999999</v>
      </c>
      <c r="E48" s="558">
        <v>46.854185340000001</v>
      </c>
      <c r="F48" s="558">
        <v>44.052333310000002</v>
      </c>
      <c r="G48" s="558">
        <v>49.189559889999998</v>
      </c>
      <c r="H48" s="558">
        <v>56.441952460000003</v>
      </c>
      <c r="I48" s="558">
        <v>63.232352949999999</v>
      </c>
      <c r="J48" s="558">
        <v>65.504810739999996</v>
      </c>
      <c r="K48" s="558">
        <v>62.169233869999999</v>
      </c>
      <c r="L48" s="558">
        <v>55.756400710000001</v>
      </c>
      <c r="M48" s="558">
        <v>45.71337243</v>
      </c>
      <c r="N48" s="558">
        <v>48.057875279999998</v>
      </c>
      <c r="O48" s="558">
        <v>49.676004820000003</v>
      </c>
      <c r="P48" s="558">
        <v>47.572514400000003</v>
      </c>
      <c r="Q48" s="558">
        <v>47.546717829999999</v>
      </c>
      <c r="R48" s="558">
        <v>44.565966830000001</v>
      </c>
      <c r="S48" s="558">
        <v>46.660559110000001</v>
      </c>
      <c r="T48" s="558">
        <v>55.680850390000003</v>
      </c>
      <c r="U48" s="558">
        <v>63.733729400000001</v>
      </c>
      <c r="V48" s="558">
        <v>63.490863740000002</v>
      </c>
      <c r="W48" s="558">
        <v>57.475265159999999</v>
      </c>
      <c r="X48" s="558">
        <v>51.476610409999999</v>
      </c>
      <c r="Y48" s="558">
        <v>45.489538260000003</v>
      </c>
      <c r="Z48" s="558">
        <v>50.771642659999998</v>
      </c>
      <c r="AA48" s="558">
        <v>52.876892490000003</v>
      </c>
      <c r="AB48" s="558">
        <v>46.253105259999998</v>
      </c>
      <c r="AC48" s="558">
        <v>46.569717509999997</v>
      </c>
      <c r="AD48" s="558">
        <v>46.547124250000003</v>
      </c>
      <c r="AE48" s="558">
        <v>48.759313519999999</v>
      </c>
      <c r="AF48" s="558">
        <v>57.198268339999998</v>
      </c>
      <c r="AG48" s="558">
        <v>64.304796210000006</v>
      </c>
      <c r="AH48" s="558">
        <v>65.474984660000004</v>
      </c>
      <c r="AI48" s="558">
        <v>61.392409479999998</v>
      </c>
      <c r="AJ48" s="558">
        <v>53.52930164</v>
      </c>
      <c r="AK48" s="558">
        <v>47.352202460000001</v>
      </c>
      <c r="AL48" s="558">
        <v>49.377387280000001</v>
      </c>
      <c r="AM48" s="558">
        <v>53.79061772</v>
      </c>
      <c r="AN48" s="558">
        <v>49.672861609999998</v>
      </c>
      <c r="AO48" s="558">
        <v>50.276677159999998</v>
      </c>
      <c r="AP48" s="558">
        <v>47.610365999999999</v>
      </c>
      <c r="AQ48" s="558">
        <v>54.019620699999997</v>
      </c>
      <c r="AR48" s="558">
        <v>62.605679960000003</v>
      </c>
      <c r="AS48" s="558">
        <v>67.91628704</v>
      </c>
      <c r="AT48" s="558">
        <v>68.113634919999996</v>
      </c>
      <c r="AU48" s="558">
        <v>60.406704640000001</v>
      </c>
      <c r="AV48" s="558">
        <v>51.723517180000002</v>
      </c>
      <c r="AW48" s="558">
        <v>47.209911339999998</v>
      </c>
      <c r="AX48" s="558">
        <v>51.594778509999998</v>
      </c>
      <c r="AY48" s="558">
        <v>52.44199897</v>
      </c>
      <c r="AZ48" s="558">
        <v>47.965709349999997</v>
      </c>
      <c r="BA48" s="558">
        <v>48.594095609999997</v>
      </c>
      <c r="BB48" s="558">
        <v>46.16541531</v>
      </c>
      <c r="BC48" s="558">
        <v>51.158956879999998</v>
      </c>
      <c r="BD48" s="558">
        <v>59.290854090000003</v>
      </c>
      <c r="BE48" s="558">
        <v>68.307822740000006</v>
      </c>
      <c r="BF48" s="558">
        <v>73.594030582000002</v>
      </c>
      <c r="BG48" s="558">
        <v>65.219985258999998</v>
      </c>
      <c r="BH48" s="559">
        <v>54.73415</v>
      </c>
      <c r="BI48" s="559">
        <v>48.41</v>
      </c>
      <c r="BJ48" s="559">
        <v>52.74044</v>
      </c>
      <c r="BK48" s="559">
        <v>54.968600000000002</v>
      </c>
      <c r="BL48" s="559">
        <v>51.461649999999999</v>
      </c>
      <c r="BM48" s="559">
        <v>49.38897</v>
      </c>
      <c r="BN48" s="559">
        <v>46.826210000000003</v>
      </c>
      <c r="BO48" s="559">
        <v>52.015709999999999</v>
      </c>
      <c r="BP48" s="559">
        <v>59.81879</v>
      </c>
      <c r="BQ48" s="559">
        <v>67.500399999999999</v>
      </c>
      <c r="BR48" s="559">
        <v>70.707809999999995</v>
      </c>
      <c r="BS48" s="559">
        <v>62.171239999999997</v>
      </c>
      <c r="BT48" s="559">
        <v>53.582210000000003</v>
      </c>
      <c r="BU48" s="559">
        <v>48.343769999999999</v>
      </c>
      <c r="BV48" s="559">
        <v>53.051920000000003</v>
      </c>
    </row>
    <row r="49" spans="1:74" ht="11.15" customHeight="1" x14ac:dyDescent="0.25">
      <c r="A49" s="86" t="s">
        <v>1098</v>
      </c>
      <c r="B49" s="159" t="s">
        <v>422</v>
      </c>
      <c r="C49" s="558">
        <v>22.924749039999998</v>
      </c>
      <c r="D49" s="558">
        <v>20.98982401</v>
      </c>
      <c r="E49" s="558">
        <v>21.45154625</v>
      </c>
      <c r="F49" s="558">
        <v>20.61171749</v>
      </c>
      <c r="G49" s="558">
        <v>21.59042165</v>
      </c>
      <c r="H49" s="558">
        <v>25.100210350000001</v>
      </c>
      <c r="I49" s="558">
        <v>29.515030230000001</v>
      </c>
      <c r="J49" s="558">
        <v>30.090428129999999</v>
      </c>
      <c r="K49" s="558">
        <v>25.430936089999999</v>
      </c>
      <c r="L49" s="558">
        <v>22.0576182</v>
      </c>
      <c r="M49" s="558">
        <v>20.924985299999999</v>
      </c>
      <c r="N49" s="558">
        <v>22.837654480000001</v>
      </c>
      <c r="O49" s="558">
        <v>22.912751950000001</v>
      </c>
      <c r="P49" s="558">
        <v>21.16037824</v>
      </c>
      <c r="Q49" s="558">
        <v>21.115442770000001</v>
      </c>
      <c r="R49" s="558">
        <v>19.97381111</v>
      </c>
      <c r="S49" s="558">
        <v>23.039523509999999</v>
      </c>
      <c r="T49" s="558">
        <v>25.440826569999999</v>
      </c>
      <c r="U49" s="558">
        <v>30.12195406</v>
      </c>
      <c r="V49" s="558">
        <v>30.771756379999999</v>
      </c>
      <c r="W49" s="558">
        <v>25.599894979999998</v>
      </c>
      <c r="X49" s="558">
        <v>23.080596570000001</v>
      </c>
      <c r="Y49" s="558">
        <v>20.96178269</v>
      </c>
      <c r="Z49" s="558">
        <v>22.882377330000001</v>
      </c>
      <c r="AA49" s="558">
        <v>22.864448400000001</v>
      </c>
      <c r="AB49" s="558">
        <v>20.558169790000001</v>
      </c>
      <c r="AC49" s="558">
        <v>21.33119524</v>
      </c>
      <c r="AD49" s="558">
        <v>21.191101700000001</v>
      </c>
      <c r="AE49" s="558">
        <v>23.40799633</v>
      </c>
      <c r="AF49" s="558">
        <v>28.522769879999998</v>
      </c>
      <c r="AG49" s="558">
        <v>31.076993099999999</v>
      </c>
      <c r="AH49" s="558">
        <v>29.84752353</v>
      </c>
      <c r="AI49" s="558">
        <v>26.055819880000001</v>
      </c>
      <c r="AJ49" s="558">
        <v>22.048355740000002</v>
      </c>
      <c r="AK49" s="558">
        <v>20.940602219999999</v>
      </c>
      <c r="AL49" s="558">
        <v>22.861521410000002</v>
      </c>
      <c r="AM49" s="558">
        <v>23.665617610000002</v>
      </c>
      <c r="AN49" s="558">
        <v>21.348738659999999</v>
      </c>
      <c r="AO49" s="558">
        <v>22.219066560000002</v>
      </c>
      <c r="AP49" s="558">
        <v>21.797088039999998</v>
      </c>
      <c r="AQ49" s="558">
        <v>23.961217130000001</v>
      </c>
      <c r="AR49" s="558">
        <v>27.6583276</v>
      </c>
      <c r="AS49" s="558">
        <v>31.922514759999999</v>
      </c>
      <c r="AT49" s="558">
        <v>30.776701509999999</v>
      </c>
      <c r="AU49" s="558">
        <v>27.062044879999998</v>
      </c>
      <c r="AV49" s="558">
        <v>23.009860539999998</v>
      </c>
      <c r="AW49" s="558">
        <v>22.101984340000001</v>
      </c>
      <c r="AX49" s="558">
        <v>24.426552640000001</v>
      </c>
      <c r="AY49" s="558">
        <v>24.225705349999998</v>
      </c>
      <c r="AZ49" s="558">
        <v>21.869769730000002</v>
      </c>
      <c r="BA49" s="558">
        <v>22.73599901</v>
      </c>
      <c r="BB49" s="558">
        <v>21.934033429999999</v>
      </c>
      <c r="BC49" s="558">
        <v>23.92596885</v>
      </c>
      <c r="BD49" s="558">
        <v>25.302304289999999</v>
      </c>
      <c r="BE49" s="558">
        <v>32.660207990000004</v>
      </c>
      <c r="BF49" s="558">
        <v>31.620004026</v>
      </c>
      <c r="BG49" s="558">
        <v>27.209998675000001</v>
      </c>
      <c r="BH49" s="559">
        <v>23.348929999999999</v>
      </c>
      <c r="BI49" s="559">
        <v>22.01849</v>
      </c>
      <c r="BJ49" s="559">
        <v>24.31129</v>
      </c>
      <c r="BK49" s="559">
        <v>23.997260000000001</v>
      </c>
      <c r="BL49" s="559">
        <v>22.360869999999998</v>
      </c>
      <c r="BM49" s="559">
        <v>22.328399999999998</v>
      </c>
      <c r="BN49" s="559">
        <v>21.880459999999999</v>
      </c>
      <c r="BO49" s="559">
        <v>24.476299999999998</v>
      </c>
      <c r="BP49" s="559">
        <v>27.4374</v>
      </c>
      <c r="BQ49" s="559">
        <v>32.677190000000003</v>
      </c>
      <c r="BR49" s="559">
        <v>32.152839999999998</v>
      </c>
      <c r="BS49" s="559">
        <v>28.699909999999999</v>
      </c>
      <c r="BT49" s="559">
        <v>23.882899999999999</v>
      </c>
      <c r="BU49" s="559">
        <v>22.21377</v>
      </c>
      <c r="BV49" s="559">
        <v>24.478909999999999</v>
      </c>
    </row>
    <row r="50" spans="1:74" ht="11.15" customHeight="1" x14ac:dyDescent="0.25">
      <c r="A50" s="86" t="s">
        <v>1099</v>
      </c>
      <c r="B50" s="159" t="s">
        <v>235</v>
      </c>
      <c r="C50" s="558">
        <v>34.81715956</v>
      </c>
      <c r="D50" s="558">
        <v>30.627046589999999</v>
      </c>
      <c r="E50" s="558">
        <v>32.465925439999999</v>
      </c>
      <c r="F50" s="558">
        <v>28.904991219999999</v>
      </c>
      <c r="G50" s="558">
        <v>30.885888380000001</v>
      </c>
      <c r="H50" s="558">
        <v>30.028635919999999</v>
      </c>
      <c r="I50" s="558">
        <v>36.165309960000002</v>
      </c>
      <c r="J50" s="558">
        <v>37.677612930000002</v>
      </c>
      <c r="K50" s="558">
        <v>33.396114769999997</v>
      </c>
      <c r="L50" s="558">
        <v>33.502768719999999</v>
      </c>
      <c r="M50" s="558">
        <v>28.616485059999999</v>
      </c>
      <c r="N50" s="558">
        <v>34.747954489999998</v>
      </c>
      <c r="O50" s="558">
        <v>34.011586880000003</v>
      </c>
      <c r="P50" s="558">
        <v>29.245786949999999</v>
      </c>
      <c r="Q50" s="558">
        <v>31.82647811</v>
      </c>
      <c r="R50" s="558">
        <v>27.836384890000001</v>
      </c>
      <c r="S50" s="558">
        <v>29.071852190000001</v>
      </c>
      <c r="T50" s="558">
        <v>31.764359720000002</v>
      </c>
      <c r="U50" s="558">
        <v>37.37542534</v>
      </c>
      <c r="V50" s="558">
        <v>35.377393980000001</v>
      </c>
      <c r="W50" s="558">
        <v>34.220908950000002</v>
      </c>
      <c r="X50" s="558">
        <v>34.214906810000002</v>
      </c>
      <c r="Y50" s="558">
        <v>28.10852573</v>
      </c>
      <c r="Z50" s="558">
        <v>34.84651951</v>
      </c>
      <c r="AA50" s="558">
        <v>31.469344199999998</v>
      </c>
      <c r="AB50" s="558">
        <v>28.563137220000002</v>
      </c>
      <c r="AC50" s="558">
        <v>33.935256340000002</v>
      </c>
      <c r="AD50" s="558">
        <v>26.435921990000001</v>
      </c>
      <c r="AE50" s="558">
        <v>29.234760510000001</v>
      </c>
      <c r="AF50" s="558">
        <v>33.911278930000002</v>
      </c>
      <c r="AG50" s="558">
        <v>38.05901574</v>
      </c>
      <c r="AH50" s="558">
        <v>37.990281359999997</v>
      </c>
      <c r="AI50" s="558">
        <v>34.248257379999998</v>
      </c>
      <c r="AJ50" s="558">
        <v>31.532458890000001</v>
      </c>
      <c r="AK50" s="558">
        <v>30.27043943</v>
      </c>
      <c r="AL50" s="558">
        <v>33.933586060000003</v>
      </c>
      <c r="AM50" s="558">
        <v>34.344528519999997</v>
      </c>
      <c r="AN50" s="558">
        <v>28.816345340000002</v>
      </c>
      <c r="AO50" s="558">
        <v>32.154573030000002</v>
      </c>
      <c r="AP50" s="558">
        <v>29.704790299999999</v>
      </c>
      <c r="AQ50" s="558">
        <v>29.742080399999999</v>
      </c>
      <c r="AR50" s="558">
        <v>32.119649160000002</v>
      </c>
      <c r="AS50" s="558">
        <v>35.841045620000003</v>
      </c>
      <c r="AT50" s="558">
        <v>39.675502510000001</v>
      </c>
      <c r="AU50" s="558">
        <v>36.638657989999999</v>
      </c>
      <c r="AV50" s="558">
        <v>32.063087170000003</v>
      </c>
      <c r="AW50" s="558">
        <v>30.30039172</v>
      </c>
      <c r="AX50" s="558">
        <v>34.257852389999996</v>
      </c>
      <c r="AY50" s="558">
        <v>34.249798210000002</v>
      </c>
      <c r="AZ50" s="558">
        <v>29.868434740000001</v>
      </c>
      <c r="BA50" s="558">
        <v>32.716508179999998</v>
      </c>
      <c r="BB50" s="558">
        <v>27.64057906</v>
      </c>
      <c r="BC50" s="558">
        <v>29.098362550000001</v>
      </c>
      <c r="BD50" s="558">
        <v>29.942104090000001</v>
      </c>
      <c r="BE50" s="558">
        <v>34.443232049999999</v>
      </c>
      <c r="BF50" s="558">
        <v>38.563985819999999</v>
      </c>
      <c r="BG50" s="558">
        <v>34.829990328000001</v>
      </c>
      <c r="BH50" s="559">
        <v>30.49727</v>
      </c>
      <c r="BI50" s="559">
        <v>29.551950000000001</v>
      </c>
      <c r="BJ50" s="559">
        <v>33.29392</v>
      </c>
      <c r="BK50" s="559">
        <v>33.207729999999998</v>
      </c>
      <c r="BL50" s="559">
        <v>29.718299999999999</v>
      </c>
      <c r="BM50" s="559">
        <v>31.16639</v>
      </c>
      <c r="BN50" s="559">
        <v>26.866520000000001</v>
      </c>
      <c r="BO50" s="559">
        <v>28.891850000000002</v>
      </c>
      <c r="BP50" s="559">
        <v>30.50403</v>
      </c>
      <c r="BQ50" s="559">
        <v>34.900950000000002</v>
      </c>
      <c r="BR50" s="559">
        <v>38.725709999999999</v>
      </c>
      <c r="BS50" s="559">
        <v>36.275010000000002</v>
      </c>
      <c r="BT50" s="559">
        <v>31.181539999999998</v>
      </c>
      <c r="BU50" s="559">
        <v>29.223990000000001</v>
      </c>
      <c r="BV50" s="559">
        <v>32.998330000000003</v>
      </c>
    </row>
    <row r="51" spans="1:74" ht="11.25" customHeight="1" x14ac:dyDescent="0.25">
      <c r="A51" s="86" t="s">
        <v>1100</v>
      </c>
      <c r="B51" s="159" t="s">
        <v>236</v>
      </c>
      <c r="C51" s="558">
        <v>1.31601561</v>
      </c>
      <c r="D51" s="558">
        <v>1.13722816</v>
      </c>
      <c r="E51" s="558">
        <v>1.2042104</v>
      </c>
      <c r="F51" s="558">
        <v>1.1744256500000001</v>
      </c>
      <c r="G51" s="558">
        <v>1.2305169199999999</v>
      </c>
      <c r="H51" s="558">
        <v>1.2432370399999999</v>
      </c>
      <c r="I51" s="558">
        <v>1.3253594900000001</v>
      </c>
      <c r="J51" s="558">
        <v>1.3665147499999999</v>
      </c>
      <c r="K51" s="558">
        <v>1.31062784</v>
      </c>
      <c r="L51" s="558">
        <v>1.3377978699999999</v>
      </c>
      <c r="M51" s="558">
        <v>1.29467727</v>
      </c>
      <c r="N51" s="558">
        <v>1.3310810799999999</v>
      </c>
      <c r="O51" s="558">
        <v>1.3641831799999999</v>
      </c>
      <c r="P51" s="558">
        <v>1.2154954499999999</v>
      </c>
      <c r="Q51" s="558">
        <v>1.26064127</v>
      </c>
      <c r="R51" s="558">
        <v>1.0941694</v>
      </c>
      <c r="S51" s="558">
        <v>1.1163381100000001</v>
      </c>
      <c r="T51" s="558">
        <v>1.1596300500000001</v>
      </c>
      <c r="U51" s="558">
        <v>1.20826642</v>
      </c>
      <c r="V51" s="558">
        <v>1.2356844199999999</v>
      </c>
      <c r="W51" s="558">
        <v>1.1922956899999999</v>
      </c>
      <c r="X51" s="558">
        <v>1.2773580499999999</v>
      </c>
      <c r="Y51" s="558">
        <v>1.28143268</v>
      </c>
      <c r="Z51" s="558">
        <v>1.3088433500000001</v>
      </c>
      <c r="AA51" s="558">
        <v>1.26681786</v>
      </c>
      <c r="AB51" s="558">
        <v>1.14554044</v>
      </c>
      <c r="AC51" s="558">
        <v>1.2487043900000001</v>
      </c>
      <c r="AD51" s="558">
        <v>1.17650777</v>
      </c>
      <c r="AE51" s="558">
        <v>1.21440569</v>
      </c>
      <c r="AF51" s="558">
        <v>1.19536153</v>
      </c>
      <c r="AG51" s="558">
        <v>1.2568445100000001</v>
      </c>
      <c r="AH51" s="558">
        <v>1.2770840299999999</v>
      </c>
      <c r="AI51" s="558">
        <v>1.2195703</v>
      </c>
      <c r="AJ51" s="558">
        <v>1.2687694199999999</v>
      </c>
      <c r="AK51" s="558">
        <v>1.2948821699999999</v>
      </c>
      <c r="AL51" s="558">
        <v>1.3413329599999999</v>
      </c>
      <c r="AM51" s="558">
        <v>1.3035599600000001</v>
      </c>
      <c r="AN51" s="558">
        <v>1.16033254</v>
      </c>
      <c r="AO51" s="558">
        <v>1.2577008000000001</v>
      </c>
      <c r="AP51" s="558">
        <v>1.1913452</v>
      </c>
      <c r="AQ51" s="558">
        <v>1.21585728</v>
      </c>
      <c r="AR51" s="558">
        <v>1.1881396099999999</v>
      </c>
      <c r="AS51" s="558">
        <v>1.24848461</v>
      </c>
      <c r="AT51" s="558">
        <v>1.2784210600000001</v>
      </c>
      <c r="AU51" s="558">
        <v>1.25725584</v>
      </c>
      <c r="AV51" s="558">
        <v>1.29739202</v>
      </c>
      <c r="AW51" s="558">
        <v>1.27466459</v>
      </c>
      <c r="AX51" s="558">
        <v>1.3236621</v>
      </c>
      <c r="AY51" s="558">
        <v>1.2994037700000001</v>
      </c>
      <c r="AZ51" s="558">
        <v>1.1439597399999999</v>
      </c>
      <c r="BA51" s="558">
        <v>1.2548775999999999</v>
      </c>
      <c r="BB51" s="558">
        <v>1.2051915099999999</v>
      </c>
      <c r="BC51" s="558">
        <v>1.19440868</v>
      </c>
      <c r="BD51" s="558">
        <v>1.1704478899999999</v>
      </c>
      <c r="BE51" s="558">
        <v>1.2477241299999999</v>
      </c>
      <c r="BF51" s="558">
        <v>1.279029</v>
      </c>
      <c r="BG51" s="558">
        <v>1.2537357</v>
      </c>
      <c r="BH51" s="559">
        <v>1.292994</v>
      </c>
      <c r="BI51" s="559">
        <v>1.2784359999999999</v>
      </c>
      <c r="BJ51" s="559">
        <v>1.3284229999999999</v>
      </c>
      <c r="BK51" s="559">
        <v>1.3099989999999999</v>
      </c>
      <c r="BL51" s="559">
        <v>1.1996</v>
      </c>
      <c r="BM51" s="559">
        <v>1.251282</v>
      </c>
      <c r="BN51" s="559">
        <v>1.199589</v>
      </c>
      <c r="BO51" s="559">
        <v>1.195897</v>
      </c>
      <c r="BP51" s="559">
        <v>1.1777</v>
      </c>
      <c r="BQ51" s="559">
        <v>1.2555069999999999</v>
      </c>
      <c r="BR51" s="559">
        <v>1.284732</v>
      </c>
      <c r="BS51" s="559">
        <v>1.2581599999999999</v>
      </c>
      <c r="BT51" s="559">
        <v>1.2965199999999999</v>
      </c>
      <c r="BU51" s="559">
        <v>1.2811980000000001</v>
      </c>
      <c r="BV51" s="559">
        <v>1.3314980000000001</v>
      </c>
    </row>
    <row r="52" spans="1:74" ht="11.15" customHeight="1" x14ac:dyDescent="0.25">
      <c r="A52" s="86" t="s">
        <v>1101</v>
      </c>
      <c r="B52" s="160" t="s">
        <v>424</v>
      </c>
      <c r="C52" s="564">
        <v>328.60925348000001</v>
      </c>
      <c r="D52" s="564">
        <v>295.79769285999998</v>
      </c>
      <c r="E52" s="564">
        <v>301.85269296000001</v>
      </c>
      <c r="F52" s="564">
        <v>273.89983690000003</v>
      </c>
      <c r="G52" s="564">
        <v>296.80173710000003</v>
      </c>
      <c r="H52" s="564">
        <v>321.46160664000001</v>
      </c>
      <c r="I52" s="564">
        <v>376.0948214</v>
      </c>
      <c r="J52" s="564">
        <v>372.57408577000001</v>
      </c>
      <c r="K52" s="564">
        <v>340.46280239999999</v>
      </c>
      <c r="L52" s="564">
        <v>308.24120739</v>
      </c>
      <c r="M52" s="564">
        <v>285.53204182000002</v>
      </c>
      <c r="N52" s="564">
        <v>309.82269351999997</v>
      </c>
      <c r="O52" s="564">
        <v>315.53278846000001</v>
      </c>
      <c r="P52" s="564">
        <v>294.65940740999997</v>
      </c>
      <c r="Q52" s="564">
        <v>289.89377899999999</v>
      </c>
      <c r="R52" s="564">
        <v>262.40056157999999</v>
      </c>
      <c r="S52" s="564">
        <v>274.70708141</v>
      </c>
      <c r="T52" s="564">
        <v>320.05572136000001</v>
      </c>
      <c r="U52" s="564">
        <v>379.53004041999998</v>
      </c>
      <c r="V52" s="564">
        <v>368.88450379</v>
      </c>
      <c r="W52" s="564">
        <v>322.55451133999998</v>
      </c>
      <c r="X52" s="564">
        <v>296.87657825000002</v>
      </c>
      <c r="Y52" s="564">
        <v>277.24920278000002</v>
      </c>
      <c r="Z52" s="564">
        <v>315.33030411999999</v>
      </c>
      <c r="AA52" s="564">
        <v>321.49647594999999</v>
      </c>
      <c r="AB52" s="564">
        <v>299.69803164000001</v>
      </c>
      <c r="AC52" s="564">
        <v>295.34499951999999</v>
      </c>
      <c r="AD52" s="564">
        <v>272.77869724999999</v>
      </c>
      <c r="AE52" s="564">
        <v>290.06060062</v>
      </c>
      <c r="AF52" s="564">
        <v>338.41538329000002</v>
      </c>
      <c r="AG52" s="564">
        <v>373.94829795999999</v>
      </c>
      <c r="AH52" s="564">
        <v>381.03930319</v>
      </c>
      <c r="AI52" s="564">
        <v>336.44400996000002</v>
      </c>
      <c r="AJ52" s="564">
        <v>302.12747094000002</v>
      </c>
      <c r="AK52" s="564">
        <v>287.13380081999998</v>
      </c>
      <c r="AL52" s="564">
        <v>307.38717817000003</v>
      </c>
      <c r="AM52" s="564">
        <v>337.22664808000002</v>
      </c>
      <c r="AN52" s="564">
        <v>304.49208255999997</v>
      </c>
      <c r="AO52" s="564">
        <v>303.77498291000001</v>
      </c>
      <c r="AP52" s="564">
        <v>283.75087984999999</v>
      </c>
      <c r="AQ52" s="564">
        <v>308.02544326999998</v>
      </c>
      <c r="AR52" s="564">
        <v>346.23573278999999</v>
      </c>
      <c r="AS52" s="564">
        <v>387.75741386999999</v>
      </c>
      <c r="AT52" s="564">
        <v>387.93192399999998</v>
      </c>
      <c r="AU52" s="564">
        <v>338.61069633</v>
      </c>
      <c r="AV52" s="564">
        <v>295.61384465999998</v>
      </c>
      <c r="AW52" s="564">
        <v>289.88007159</v>
      </c>
      <c r="AX52" s="564">
        <v>325.75314932999999</v>
      </c>
      <c r="AY52" s="564">
        <v>323.05840611999997</v>
      </c>
      <c r="AZ52" s="564">
        <v>290.40945895999999</v>
      </c>
      <c r="BA52" s="564">
        <v>303.60071950999998</v>
      </c>
      <c r="BB52" s="564">
        <v>278.35038487999998</v>
      </c>
      <c r="BC52" s="564">
        <v>296.42334502</v>
      </c>
      <c r="BD52" s="564">
        <v>325.57365372999999</v>
      </c>
      <c r="BE52" s="564">
        <v>381.62347922999999</v>
      </c>
      <c r="BF52" s="564">
        <v>394.57608750000003</v>
      </c>
      <c r="BG52" s="564">
        <v>346.85370977000002</v>
      </c>
      <c r="BH52" s="565">
        <v>300.83909999999997</v>
      </c>
      <c r="BI52" s="565">
        <v>292.30919999999998</v>
      </c>
      <c r="BJ52" s="565">
        <v>325.81900000000002</v>
      </c>
      <c r="BK52" s="565">
        <v>332.5351</v>
      </c>
      <c r="BL52" s="565">
        <v>310.3383</v>
      </c>
      <c r="BM52" s="565">
        <v>305.37380000000002</v>
      </c>
      <c r="BN52" s="565">
        <v>279.50060000000002</v>
      </c>
      <c r="BO52" s="565">
        <v>301.60570000000001</v>
      </c>
      <c r="BP52" s="565">
        <v>340.23989999999998</v>
      </c>
      <c r="BQ52" s="565">
        <v>391.34269999999998</v>
      </c>
      <c r="BR52" s="565">
        <v>400.19150000000002</v>
      </c>
      <c r="BS52" s="565">
        <v>350.26190000000003</v>
      </c>
      <c r="BT52" s="565">
        <v>300.88389999999998</v>
      </c>
      <c r="BU52" s="565">
        <v>292.85399999999998</v>
      </c>
      <c r="BV52" s="565">
        <v>327.1703</v>
      </c>
    </row>
    <row r="53" spans="1:74" s="349" customFormat="1" ht="12" customHeight="1" x14ac:dyDescent="0.2">
      <c r="A53" s="348"/>
      <c r="B53" s="619" t="str">
        <f>"Notes: "&amp;"EIA completed modeling and analysis for this report on " &amp;Dates!$D$2&amp;"."</f>
        <v>Notes: EIA completed modeling and analysis for this report on Thursday October 5, 2023.</v>
      </c>
      <c r="C53" s="612"/>
      <c r="D53" s="612"/>
      <c r="E53" s="612"/>
      <c r="F53" s="612"/>
      <c r="G53" s="612"/>
      <c r="H53" s="612"/>
      <c r="I53" s="612"/>
      <c r="J53" s="612"/>
      <c r="K53" s="612"/>
      <c r="L53" s="612"/>
      <c r="M53" s="612"/>
      <c r="N53" s="612"/>
      <c r="O53" s="612"/>
      <c r="P53" s="612"/>
      <c r="Q53" s="612"/>
      <c r="AY53" s="380"/>
      <c r="AZ53" s="380"/>
      <c r="BA53" s="380"/>
      <c r="BB53" s="380"/>
      <c r="BC53" s="380"/>
      <c r="BD53" s="380"/>
      <c r="BE53" s="380"/>
      <c r="BF53" s="380"/>
      <c r="BG53" s="380"/>
      <c r="BH53" s="242"/>
      <c r="BI53" s="380"/>
      <c r="BJ53" s="380"/>
    </row>
    <row r="54" spans="1:74" s="349" customFormat="1" ht="12" customHeight="1" x14ac:dyDescent="0.25">
      <c r="A54" s="348"/>
      <c r="B54" s="660" t="s">
        <v>337</v>
      </c>
      <c r="C54" s="612"/>
      <c r="D54" s="612"/>
      <c r="E54" s="612"/>
      <c r="F54" s="612"/>
      <c r="G54" s="612"/>
      <c r="H54" s="612"/>
      <c r="I54" s="612"/>
      <c r="J54" s="612"/>
      <c r="K54" s="612"/>
      <c r="L54" s="612"/>
      <c r="M54" s="612"/>
      <c r="N54" s="612"/>
      <c r="O54" s="612"/>
      <c r="P54" s="612"/>
      <c r="Q54" s="612"/>
      <c r="AY54" s="380"/>
      <c r="AZ54" s="380"/>
      <c r="BA54" s="380"/>
      <c r="BB54" s="380"/>
      <c r="BC54" s="380"/>
      <c r="BD54" s="505"/>
      <c r="BE54" s="505"/>
      <c r="BF54" s="505"/>
      <c r="BG54" s="380"/>
      <c r="BH54" s="190"/>
      <c r="BI54" s="380"/>
      <c r="BJ54" s="380"/>
    </row>
    <row r="55" spans="1:74" s="349" customFormat="1" ht="22" customHeight="1" x14ac:dyDescent="0.25">
      <c r="A55" s="348"/>
      <c r="B55" s="666" t="s">
        <v>1393</v>
      </c>
      <c r="C55" s="670"/>
      <c r="D55" s="670"/>
      <c r="E55" s="670"/>
      <c r="F55" s="670"/>
      <c r="G55" s="670"/>
      <c r="H55" s="670"/>
      <c r="I55" s="670"/>
      <c r="J55" s="670"/>
      <c r="K55" s="670"/>
      <c r="L55" s="670"/>
      <c r="M55" s="670"/>
      <c r="N55" s="670"/>
      <c r="O55" s="670"/>
      <c r="P55" s="670"/>
      <c r="Q55" s="664"/>
      <c r="AY55" s="380"/>
      <c r="AZ55" s="380"/>
      <c r="BA55" s="380"/>
      <c r="BB55" s="380"/>
      <c r="BC55" s="380"/>
      <c r="BD55" s="505"/>
      <c r="BE55" s="505"/>
      <c r="BF55" s="505"/>
      <c r="BG55" s="380"/>
      <c r="BH55" s="190"/>
      <c r="BI55" s="380"/>
      <c r="BJ55" s="380"/>
    </row>
    <row r="56" spans="1:74" s="349" customFormat="1" ht="12" customHeight="1" x14ac:dyDescent="0.25">
      <c r="A56" s="348"/>
      <c r="B56" s="666" t="s">
        <v>1394</v>
      </c>
      <c r="C56" s="670"/>
      <c r="D56" s="670"/>
      <c r="E56" s="670"/>
      <c r="F56" s="670"/>
      <c r="G56" s="670"/>
      <c r="H56" s="670"/>
      <c r="I56" s="670"/>
      <c r="J56" s="670"/>
      <c r="K56" s="670"/>
      <c r="L56" s="670"/>
      <c r="M56" s="670"/>
      <c r="N56" s="670"/>
      <c r="O56" s="670"/>
      <c r="P56" s="670"/>
      <c r="Q56" s="664"/>
      <c r="AY56" s="380"/>
      <c r="AZ56" s="380"/>
      <c r="BA56" s="380"/>
      <c r="BB56" s="380"/>
      <c r="BC56" s="380"/>
      <c r="BD56" s="505"/>
      <c r="BE56" s="505"/>
      <c r="BF56" s="505"/>
      <c r="BG56" s="380"/>
      <c r="BH56" s="190"/>
      <c r="BI56" s="380"/>
      <c r="BJ56" s="380"/>
    </row>
    <row r="57" spans="1:74" s="349" customFormat="1" ht="12" customHeight="1" x14ac:dyDescent="0.25">
      <c r="A57" s="348"/>
      <c r="B57" s="671" t="s">
        <v>1395</v>
      </c>
      <c r="C57" s="664"/>
      <c r="D57" s="664"/>
      <c r="E57" s="664"/>
      <c r="F57" s="664"/>
      <c r="G57" s="664"/>
      <c r="H57" s="664"/>
      <c r="I57" s="664"/>
      <c r="J57" s="664"/>
      <c r="K57" s="664"/>
      <c r="L57" s="664"/>
      <c r="M57" s="664"/>
      <c r="N57" s="664"/>
      <c r="O57" s="664"/>
      <c r="P57" s="664"/>
      <c r="Q57" s="664"/>
      <c r="AY57" s="380"/>
      <c r="AZ57" s="380"/>
      <c r="BA57" s="380"/>
      <c r="BB57" s="380"/>
      <c r="BC57" s="380"/>
      <c r="BD57" s="505"/>
      <c r="BE57" s="505"/>
      <c r="BF57" s="505"/>
      <c r="BG57" s="380"/>
      <c r="BH57" s="190"/>
      <c r="BI57" s="380"/>
      <c r="BJ57" s="380"/>
    </row>
    <row r="58" spans="1:74" s="349" customFormat="1" ht="12" customHeight="1" x14ac:dyDescent="0.25">
      <c r="A58" s="348"/>
      <c r="B58" s="666" t="s">
        <v>1396</v>
      </c>
      <c r="C58" s="661"/>
      <c r="D58" s="661"/>
      <c r="E58" s="661"/>
      <c r="F58" s="661"/>
      <c r="G58" s="661"/>
      <c r="H58" s="661"/>
      <c r="I58" s="661"/>
      <c r="J58" s="661"/>
      <c r="K58" s="661"/>
      <c r="L58" s="661"/>
      <c r="M58" s="661"/>
      <c r="N58" s="661"/>
      <c r="O58" s="661"/>
      <c r="P58" s="661"/>
      <c r="Q58" s="609"/>
      <c r="AY58" s="380"/>
      <c r="AZ58" s="380"/>
      <c r="BA58" s="380"/>
      <c r="BB58" s="380"/>
      <c r="BC58" s="380"/>
      <c r="BD58" s="505"/>
      <c r="BE58" s="505"/>
      <c r="BF58" s="505"/>
      <c r="BG58" s="380"/>
      <c r="BH58" s="190"/>
      <c r="BI58" s="380"/>
      <c r="BJ58" s="380"/>
    </row>
    <row r="59" spans="1:74" s="349" customFormat="1" ht="12" customHeight="1" x14ac:dyDescent="0.25">
      <c r="A59" s="348"/>
      <c r="B59" s="608" t="s">
        <v>1391</v>
      </c>
      <c r="C59" s="609"/>
      <c r="D59" s="609"/>
      <c r="E59" s="609"/>
      <c r="F59" s="609"/>
      <c r="G59" s="609"/>
      <c r="H59" s="609"/>
      <c r="I59" s="609"/>
      <c r="J59" s="609"/>
      <c r="K59" s="609"/>
      <c r="L59" s="609"/>
      <c r="M59" s="609"/>
      <c r="N59" s="609"/>
      <c r="O59" s="609"/>
      <c r="P59" s="609"/>
      <c r="Q59" s="664"/>
      <c r="AY59" s="380"/>
      <c r="AZ59" s="380"/>
      <c r="BA59" s="380"/>
      <c r="BB59" s="380"/>
      <c r="BC59" s="380"/>
      <c r="BD59" s="505"/>
      <c r="BE59" s="505"/>
      <c r="BF59" s="505"/>
      <c r="BG59" s="380"/>
      <c r="BH59" s="190"/>
      <c r="BI59" s="380"/>
      <c r="BJ59" s="380"/>
    </row>
    <row r="60" spans="1:74" s="349" customFormat="1" ht="12" customHeight="1" x14ac:dyDescent="0.25">
      <c r="A60" s="348"/>
      <c r="B60" s="665" t="s">
        <v>1392</v>
      </c>
      <c r="C60" s="601"/>
      <c r="D60" s="601"/>
      <c r="E60" s="601"/>
      <c r="F60" s="601"/>
      <c r="G60" s="601"/>
      <c r="H60" s="601"/>
      <c r="I60" s="601"/>
      <c r="J60" s="601"/>
      <c r="K60" s="601"/>
      <c r="L60" s="601"/>
      <c r="M60" s="601"/>
      <c r="N60" s="601"/>
      <c r="O60" s="601"/>
      <c r="P60" s="601"/>
      <c r="Q60" s="601"/>
      <c r="AY60" s="380"/>
      <c r="AZ60" s="380"/>
      <c r="BA60" s="380"/>
      <c r="BB60" s="380"/>
      <c r="BC60" s="380"/>
      <c r="BD60" s="505"/>
      <c r="BE60" s="505"/>
      <c r="BF60" s="505"/>
      <c r="BG60" s="380"/>
      <c r="BH60" s="190"/>
      <c r="BI60" s="380"/>
      <c r="BJ60" s="380"/>
    </row>
    <row r="61" spans="1:74" s="349" customFormat="1" ht="12" customHeight="1" x14ac:dyDescent="0.25">
      <c r="A61" s="87"/>
      <c r="B61" s="608"/>
      <c r="C61" s="609"/>
      <c r="D61" s="609"/>
      <c r="E61" s="609"/>
      <c r="F61" s="609"/>
      <c r="G61" s="609"/>
      <c r="H61" s="609"/>
      <c r="I61" s="609"/>
      <c r="J61" s="609"/>
      <c r="K61" s="609"/>
      <c r="L61" s="609"/>
      <c r="M61" s="609"/>
      <c r="N61" s="609"/>
      <c r="O61" s="609"/>
      <c r="P61" s="609"/>
      <c r="Q61" s="601"/>
      <c r="AY61" s="380"/>
      <c r="AZ61" s="380"/>
      <c r="BA61" s="380"/>
      <c r="BB61" s="380"/>
      <c r="BC61" s="380"/>
      <c r="BD61" s="505"/>
      <c r="BE61" s="505"/>
      <c r="BF61" s="505"/>
      <c r="BG61" s="380"/>
      <c r="BH61" s="190"/>
      <c r="BI61" s="380"/>
      <c r="BJ61" s="380"/>
    </row>
    <row r="62" spans="1:74" s="347" customFormat="1" ht="12" customHeight="1" x14ac:dyDescent="0.25">
      <c r="A62" s="87"/>
      <c r="B62" s="628"/>
      <c r="C62" s="601"/>
      <c r="D62" s="601"/>
      <c r="E62" s="601"/>
      <c r="F62" s="601"/>
      <c r="G62" s="601"/>
      <c r="H62" s="601"/>
      <c r="I62" s="601"/>
      <c r="J62" s="601"/>
      <c r="K62" s="601"/>
      <c r="L62" s="601"/>
      <c r="M62" s="601"/>
      <c r="N62" s="601"/>
      <c r="O62" s="601"/>
      <c r="P62" s="601"/>
      <c r="Q62" s="601"/>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23" t="s">
        <v>771</v>
      </c>
      <c r="B1" s="672" t="s">
        <v>1282</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87" customFormat="1" ht="13.4" customHeight="1"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6</v>
      </c>
      <c r="B6" s="159" t="s">
        <v>416</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61258655</v>
      </c>
      <c r="AN6" s="168">
        <v>24.668798269</v>
      </c>
      <c r="AO6" s="168">
        <v>24.530412399999999</v>
      </c>
      <c r="AP6" s="168">
        <v>24.494499825999998</v>
      </c>
      <c r="AQ6" s="168">
        <v>23.844594589</v>
      </c>
      <c r="AR6" s="168">
        <v>24.563996425999999</v>
      </c>
      <c r="AS6" s="168">
        <v>21.778122152000002</v>
      </c>
      <c r="AT6" s="168">
        <v>25.529988729999999</v>
      </c>
      <c r="AU6" s="168">
        <v>27.417950915999999</v>
      </c>
      <c r="AV6" s="168">
        <v>25.677146214</v>
      </c>
      <c r="AW6" s="168">
        <v>26.280453747999999</v>
      </c>
      <c r="AX6" s="168">
        <v>27.047089013000001</v>
      </c>
      <c r="AY6" s="168">
        <v>29.748568166999998</v>
      </c>
      <c r="AZ6" s="168">
        <v>31.079602838</v>
      </c>
      <c r="BA6" s="168">
        <v>31.16828516</v>
      </c>
      <c r="BB6" s="168">
        <v>31.089634609000001</v>
      </c>
      <c r="BC6" s="168">
        <v>29.328534527999999</v>
      </c>
      <c r="BD6" s="168">
        <v>28.33</v>
      </c>
      <c r="BE6" s="168">
        <v>27.06</v>
      </c>
      <c r="BF6" s="168">
        <v>30.027470000000001</v>
      </c>
      <c r="BG6" s="168">
        <v>30.69023</v>
      </c>
      <c r="BH6" s="258">
        <v>27.736529999999998</v>
      </c>
      <c r="BI6" s="258">
        <v>27.59815</v>
      </c>
      <c r="BJ6" s="258">
        <v>27.863949999999999</v>
      </c>
      <c r="BK6" s="258">
        <v>29.99708</v>
      </c>
      <c r="BL6" s="258">
        <v>30.880089999999999</v>
      </c>
      <c r="BM6" s="258">
        <v>30.647480000000002</v>
      </c>
      <c r="BN6" s="258">
        <v>30.310759999999998</v>
      </c>
      <c r="BO6" s="258">
        <v>28.384550000000001</v>
      </c>
      <c r="BP6" s="258">
        <v>27.217320000000001</v>
      </c>
      <c r="BQ6" s="258">
        <v>26.05978</v>
      </c>
      <c r="BR6" s="258">
        <v>28.881969999999999</v>
      </c>
      <c r="BS6" s="258">
        <v>29.832619999999999</v>
      </c>
      <c r="BT6" s="258">
        <v>27.08934</v>
      </c>
      <c r="BU6" s="258">
        <v>27.25816</v>
      </c>
      <c r="BV6" s="258">
        <v>27.8276</v>
      </c>
    </row>
    <row r="7" spans="1:74" ht="11.15" customHeight="1" x14ac:dyDescent="0.25">
      <c r="A7" s="91" t="s">
        <v>597</v>
      </c>
      <c r="B7" s="148" t="s">
        <v>446</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72989415000001</v>
      </c>
      <c r="AN7" s="168">
        <v>17.354702688</v>
      </c>
      <c r="AO7" s="168">
        <v>17.307389024999999</v>
      </c>
      <c r="AP7" s="168">
        <v>17.713980654</v>
      </c>
      <c r="AQ7" s="168">
        <v>18.164804847999999</v>
      </c>
      <c r="AR7" s="168">
        <v>18.849890874</v>
      </c>
      <c r="AS7" s="168">
        <v>18.699515936000001</v>
      </c>
      <c r="AT7" s="168">
        <v>18.478871802</v>
      </c>
      <c r="AU7" s="168">
        <v>19.909266636000002</v>
      </c>
      <c r="AV7" s="168">
        <v>19.681262505999999</v>
      </c>
      <c r="AW7" s="168">
        <v>19.532898594999999</v>
      </c>
      <c r="AX7" s="168">
        <v>19.348485287999999</v>
      </c>
      <c r="AY7" s="168">
        <v>19.862717852999999</v>
      </c>
      <c r="AZ7" s="168">
        <v>20.067757347000001</v>
      </c>
      <c r="BA7" s="168">
        <v>19.088601292</v>
      </c>
      <c r="BB7" s="168">
        <v>18.750329136000001</v>
      </c>
      <c r="BC7" s="168">
        <v>18.894129443000001</v>
      </c>
      <c r="BD7" s="168">
        <v>19.579999999999998</v>
      </c>
      <c r="BE7" s="168">
        <v>19.739999999999998</v>
      </c>
      <c r="BF7" s="168">
        <v>19.04993</v>
      </c>
      <c r="BG7" s="168">
        <v>19.99203</v>
      </c>
      <c r="BH7" s="258">
        <v>19.467960000000001</v>
      </c>
      <c r="BI7" s="258">
        <v>19.27281</v>
      </c>
      <c r="BJ7" s="258">
        <v>18.99072</v>
      </c>
      <c r="BK7" s="258">
        <v>19.47898</v>
      </c>
      <c r="BL7" s="258">
        <v>19.869440000000001</v>
      </c>
      <c r="BM7" s="258">
        <v>19.225069999999999</v>
      </c>
      <c r="BN7" s="258">
        <v>18.901800000000001</v>
      </c>
      <c r="BO7" s="258">
        <v>19.134699999999999</v>
      </c>
      <c r="BP7" s="258">
        <v>19.82141</v>
      </c>
      <c r="BQ7" s="258">
        <v>20.065460000000002</v>
      </c>
      <c r="BR7" s="258">
        <v>19.50226</v>
      </c>
      <c r="BS7" s="258">
        <v>20.656880000000001</v>
      </c>
      <c r="BT7" s="258">
        <v>20.261030000000002</v>
      </c>
      <c r="BU7" s="258">
        <v>19.93291</v>
      </c>
      <c r="BV7" s="258">
        <v>19.651579999999999</v>
      </c>
    </row>
    <row r="8" spans="1:74" ht="11.15" customHeight="1" x14ac:dyDescent="0.25">
      <c r="A8" s="91" t="s">
        <v>598</v>
      </c>
      <c r="B8" s="159" t="s">
        <v>417</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906484914</v>
      </c>
      <c r="AN8" s="168">
        <v>14.166235527</v>
      </c>
      <c r="AO8" s="168">
        <v>14.652895398</v>
      </c>
      <c r="AP8" s="168">
        <v>15.010549291</v>
      </c>
      <c r="AQ8" s="168">
        <v>15.407956663</v>
      </c>
      <c r="AR8" s="168">
        <v>15.925168249</v>
      </c>
      <c r="AS8" s="168">
        <v>15.981694591</v>
      </c>
      <c r="AT8" s="168">
        <v>16.236798217</v>
      </c>
      <c r="AU8" s="168">
        <v>16.371220809</v>
      </c>
      <c r="AV8" s="168">
        <v>16.718121330999999</v>
      </c>
      <c r="AW8" s="168">
        <v>16.292219182</v>
      </c>
      <c r="AX8" s="168">
        <v>15.618964449</v>
      </c>
      <c r="AY8" s="168">
        <v>15.769539131</v>
      </c>
      <c r="AZ8" s="168">
        <v>16.236397496999999</v>
      </c>
      <c r="BA8" s="168">
        <v>16.416400456000002</v>
      </c>
      <c r="BB8" s="168">
        <v>16.538905706000001</v>
      </c>
      <c r="BC8" s="168">
        <v>16.791781718999999</v>
      </c>
      <c r="BD8" s="168">
        <v>16.38</v>
      </c>
      <c r="BE8" s="168">
        <v>16.13</v>
      </c>
      <c r="BF8" s="168">
        <v>16.188500000000001</v>
      </c>
      <c r="BG8" s="168">
        <v>16.122019999999999</v>
      </c>
      <c r="BH8" s="258">
        <v>16.275030000000001</v>
      </c>
      <c r="BI8" s="258">
        <v>15.73298</v>
      </c>
      <c r="BJ8" s="258">
        <v>14.99175</v>
      </c>
      <c r="BK8" s="258">
        <v>14.962249999999999</v>
      </c>
      <c r="BL8" s="258">
        <v>15.38251</v>
      </c>
      <c r="BM8" s="258">
        <v>15.67376</v>
      </c>
      <c r="BN8" s="258">
        <v>15.861840000000001</v>
      </c>
      <c r="BO8" s="258">
        <v>16.16938</v>
      </c>
      <c r="BP8" s="258">
        <v>15.78711</v>
      </c>
      <c r="BQ8" s="258">
        <v>15.63997</v>
      </c>
      <c r="BR8" s="258">
        <v>15.801119999999999</v>
      </c>
      <c r="BS8" s="258">
        <v>15.926270000000001</v>
      </c>
      <c r="BT8" s="258">
        <v>16.294160000000002</v>
      </c>
      <c r="BU8" s="258">
        <v>15.80742</v>
      </c>
      <c r="BV8" s="258">
        <v>15.135249999999999</v>
      </c>
    </row>
    <row r="9" spans="1:74" ht="11.15" customHeight="1" x14ac:dyDescent="0.25">
      <c r="A9" s="91" t="s">
        <v>599</v>
      </c>
      <c r="B9" s="159" t="s">
        <v>418</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979780444999999</v>
      </c>
      <c r="AN9" s="168">
        <v>11.154061373999999</v>
      </c>
      <c r="AO9" s="168">
        <v>11.801918119</v>
      </c>
      <c r="AP9" s="168">
        <v>12.361940746</v>
      </c>
      <c r="AQ9" s="168">
        <v>13.027729468</v>
      </c>
      <c r="AR9" s="168">
        <v>14.147771608999999</v>
      </c>
      <c r="AS9" s="168">
        <v>14.382206954000001</v>
      </c>
      <c r="AT9" s="168">
        <v>14.433959229999999</v>
      </c>
      <c r="AU9" s="168">
        <v>14.221961019</v>
      </c>
      <c r="AV9" s="168">
        <v>13.369224277000001</v>
      </c>
      <c r="AW9" s="168">
        <v>12.619767453</v>
      </c>
      <c r="AX9" s="168">
        <v>11.618700391999999</v>
      </c>
      <c r="AY9" s="168">
        <v>11.402963059999999</v>
      </c>
      <c r="AZ9" s="168">
        <v>12.091041413999999</v>
      </c>
      <c r="BA9" s="168">
        <v>12.162891776</v>
      </c>
      <c r="BB9" s="168">
        <v>12.697849919999999</v>
      </c>
      <c r="BC9" s="168">
        <v>13.453624788999999</v>
      </c>
      <c r="BD9" s="168">
        <v>14.21</v>
      </c>
      <c r="BE9" s="168">
        <v>14.39</v>
      </c>
      <c r="BF9" s="168">
        <v>13.8994</v>
      </c>
      <c r="BG9" s="168">
        <v>13.69764</v>
      </c>
      <c r="BH9" s="258">
        <v>12.818659999999999</v>
      </c>
      <c r="BI9" s="258">
        <v>12.217969999999999</v>
      </c>
      <c r="BJ9" s="258">
        <v>11.361549999999999</v>
      </c>
      <c r="BK9" s="258">
        <v>11.081099999999999</v>
      </c>
      <c r="BL9" s="258">
        <v>11.83924</v>
      </c>
      <c r="BM9" s="258">
        <v>12.118840000000001</v>
      </c>
      <c r="BN9" s="258">
        <v>12.69811</v>
      </c>
      <c r="BO9" s="258">
        <v>13.48016</v>
      </c>
      <c r="BP9" s="258">
        <v>14.24938</v>
      </c>
      <c r="BQ9" s="258">
        <v>14.19665</v>
      </c>
      <c r="BR9" s="258">
        <v>13.78112</v>
      </c>
      <c r="BS9" s="258">
        <v>13.669499999999999</v>
      </c>
      <c r="BT9" s="258">
        <v>12.78969</v>
      </c>
      <c r="BU9" s="258">
        <v>12.134</v>
      </c>
      <c r="BV9" s="258">
        <v>11.29626</v>
      </c>
    </row>
    <row r="10" spans="1:74" ht="11.15" customHeight="1" x14ac:dyDescent="0.25">
      <c r="A10" s="91" t="s">
        <v>600</v>
      </c>
      <c r="B10" s="159" t="s">
        <v>419</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332212500000001</v>
      </c>
      <c r="AN10" s="168">
        <v>12.635128606</v>
      </c>
      <c r="AO10" s="168">
        <v>13.16742923</v>
      </c>
      <c r="AP10" s="168">
        <v>13.385059733</v>
      </c>
      <c r="AQ10" s="168">
        <v>13.522586853</v>
      </c>
      <c r="AR10" s="168">
        <v>13.830528226</v>
      </c>
      <c r="AS10" s="168">
        <v>14.078046406</v>
      </c>
      <c r="AT10" s="168">
        <v>14.256274167000001</v>
      </c>
      <c r="AU10" s="168">
        <v>14.519942949000001</v>
      </c>
      <c r="AV10" s="168">
        <v>14.348897840999999</v>
      </c>
      <c r="AW10" s="168">
        <v>13.874423756000001</v>
      </c>
      <c r="AX10" s="168">
        <v>13.459794214</v>
      </c>
      <c r="AY10" s="168">
        <v>14.042236242</v>
      </c>
      <c r="AZ10" s="168">
        <v>14.69479728</v>
      </c>
      <c r="BA10" s="168">
        <v>14.327747051999999</v>
      </c>
      <c r="BB10" s="168">
        <v>14.789710289</v>
      </c>
      <c r="BC10" s="168">
        <v>14.74097083</v>
      </c>
      <c r="BD10" s="168">
        <v>14.85</v>
      </c>
      <c r="BE10" s="168">
        <v>14.34</v>
      </c>
      <c r="BF10" s="168">
        <v>14.16605</v>
      </c>
      <c r="BG10" s="168">
        <v>14.25503</v>
      </c>
      <c r="BH10" s="258">
        <v>13.888590000000001</v>
      </c>
      <c r="BI10" s="258">
        <v>13.286199999999999</v>
      </c>
      <c r="BJ10" s="258">
        <v>12.79036</v>
      </c>
      <c r="BK10" s="258">
        <v>13.158429999999999</v>
      </c>
      <c r="BL10" s="258">
        <v>13.67046</v>
      </c>
      <c r="BM10" s="258">
        <v>13.462770000000001</v>
      </c>
      <c r="BN10" s="258">
        <v>14.02796</v>
      </c>
      <c r="BO10" s="258">
        <v>14.0259</v>
      </c>
      <c r="BP10" s="258">
        <v>14.12979</v>
      </c>
      <c r="BQ10" s="258">
        <v>13.792820000000001</v>
      </c>
      <c r="BR10" s="258">
        <v>13.741569999999999</v>
      </c>
      <c r="BS10" s="258">
        <v>13.87186</v>
      </c>
      <c r="BT10" s="258">
        <v>13.58371</v>
      </c>
      <c r="BU10" s="258">
        <v>13.030760000000001</v>
      </c>
      <c r="BV10" s="258">
        <v>12.591150000000001</v>
      </c>
    </row>
    <row r="11" spans="1:74" ht="11.15" customHeight="1" x14ac:dyDescent="0.25">
      <c r="A11" s="91" t="s">
        <v>601</v>
      </c>
      <c r="B11" s="159" t="s">
        <v>420</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975692910999999</v>
      </c>
      <c r="AN11" s="168">
        <v>11.67999526</v>
      </c>
      <c r="AO11" s="168">
        <v>12.342727983</v>
      </c>
      <c r="AP11" s="168">
        <v>12.872978609</v>
      </c>
      <c r="AQ11" s="168">
        <v>13.027430296</v>
      </c>
      <c r="AR11" s="168">
        <v>13.257231171999999</v>
      </c>
      <c r="AS11" s="168">
        <v>13.507086636</v>
      </c>
      <c r="AT11" s="168">
        <v>14.072790158</v>
      </c>
      <c r="AU11" s="168">
        <v>13.773228448999999</v>
      </c>
      <c r="AV11" s="168">
        <v>13.886796787</v>
      </c>
      <c r="AW11" s="168">
        <v>13.798905664999999</v>
      </c>
      <c r="AX11" s="168">
        <v>12.736581705000001</v>
      </c>
      <c r="AY11" s="168">
        <v>12.967486655</v>
      </c>
      <c r="AZ11" s="168">
        <v>13.399569199</v>
      </c>
      <c r="BA11" s="168">
        <v>13.190565634</v>
      </c>
      <c r="BB11" s="168">
        <v>13.069232812999999</v>
      </c>
      <c r="BC11" s="168">
        <v>13.270718254</v>
      </c>
      <c r="BD11" s="168">
        <v>13.25</v>
      </c>
      <c r="BE11" s="168">
        <v>13.07</v>
      </c>
      <c r="BF11" s="168">
        <v>13.25888</v>
      </c>
      <c r="BG11" s="168">
        <v>12.885590000000001</v>
      </c>
      <c r="BH11" s="258">
        <v>13.132669999999999</v>
      </c>
      <c r="BI11" s="258">
        <v>13.162409999999999</v>
      </c>
      <c r="BJ11" s="258">
        <v>12.27257</v>
      </c>
      <c r="BK11" s="258">
        <v>12.544370000000001</v>
      </c>
      <c r="BL11" s="258">
        <v>13.0749</v>
      </c>
      <c r="BM11" s="258">
        <v>13.254429999999999</v>
      </c>
      <c r="BN11" s="258">
        <v>13.38974</v>
      </c>
      <c r="BO11" s="258">
        <v>13.549709999999999</v>
      </c>
      <c r="BP11" s="258">
        <v>13.36439</v>
      </c>
      <c r="BQ11" s="258">
        <v>13.13801</v>
      </c>
      <c r="BR11" s="258">
        <v>13.390879999999999</v>
      </c>
      <c r="BS11" s="258">
        <v>13.04571</v>
      </c>
      <c r="BT11" s="258">
        <v>13.35815</v>
      </c>
      <c r="BU11" s="258">
        <v>13.439249999999999</v>
      </c>
      <c r="BV11" s="258">
        <v>12.526619999999999</v>
      </c>
    </row>
    <row r="12" spans="1:74" ht="11.15" customHeight="1" x14ac:dyDescent="0.25">
      <c r="A12" s="91" t="s">
        <v>602</v>
      </c>
      <c r="B12" s="159" t="s">
        <v>421</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720214765</v>
      </c>
      <c r="AN12" s="168">
        <v>11.662921036</v>
      </c>
      <c r="AO12" s="168">
        <v>12.249859211</v>
      </c>
      <c r="AP12" s="168">
        <v>12.778573994</v>
      </c>
      <c r="AQ12" s="168">
        <v>12.866115875</v>
      </c>
      <c r="AR12" s="168">
        <v>13.158834854</v>
      </c>
      <c r="AS12" s="168">
        <v>13.464045751</v>
      </c>
      <c r="AT12" s="168">
        <v>13.849499626</v>
      </c>
      <c r="AU12" s="168">
        <v>14.331731903</v>
      </c>
      <c r="AV12" s="168">
        <v>14.436077555000001</v>
      </c>
      <c r="AW12" s="168">
        <v>14.16632205</v>
      </c>
      <c r="AX12" s="168">
        <v>13.394814507</v>
      </c>
      <c r="AY12" s="168">
        <v>13.268128724</v>
      </c>
      <c r="AZ12" s="168">
        <v>13.835644983</v>
      </c>
      <c r="BA12" s="168">
        <v>13.663552173999999</v>
      </c>
      <c r="BB12" s="168">
        <v>13.452306573</v>
      </c>
      <c r="BC12" s="168">
        <v>13.707993233</v>
      </c>
      <c r="BD12" s="168">
        <v>13.54</v>
      </c>
      <c r="BE12" s="168">
        <v>13.26</v>
      </c>
      <c r="BF12" s="168">
        <v>13.334709999999999</v>
      </c>
      <c r="BG12" s="168">
        <v>13.816240000000001</v>
      </c>
      <c r="BH12" s="258">
        <v>14.10022</v>
      </c>
      <c r="BI12" s="258">
        <v>14.100860000000001</v>
      </c>
      <c r="BJ12" s="258">
        <v>13.429790000000001</v>
      </c>
      <c r="BK12" s="258">
        <v>13.23104</v>
      </c>
      <c r="BL12" s="258">
        <v>13.93563</v>
      </c>
      <c r="BM12" s="258">
        <v>13.906639999999999</v>
      </c>
      <c r="BN12" s="258">
        <v>13.744249999999999</v>
      </c>
      <c r="BO12" s="258">
        <v>13.99521</v>
      </c>
      <c r="BP12" s="258">
        <v>13.843999999999999</v>
      </c>
      <c r="BQ12" s="258">
        <v>13.606680000000001</v>
      </c>
      <c r="BR12" s="258">
        <v>13.73831</v>
      </c>
      <c r="BS12" s="258">
        <v>14.147600000000001</v>
      </c>
      <c r="BT12" s="258">
        <v>14.2202</v>
      </c>
      <c r="BU12" s="258">
        <v>14.04913</v>
      </c>
      <c r="BV12" s="258">
        <v>13.326370000000001</v>
      </c>
    </row>
    <row r="13" spans="1:74" ht="11.15" customHeight="1" x14ac:dyDescent="0.25">
      <c r="A13" s="91" t="s">
        <v>603</v>
      </c>
      <c r="B13" s="159" t="s">
        <v>422</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2.004474740999999</v>
      </c>
      <c r="AN13" s="168">
        <v>12.134304707</v>
      </c>
      <c r="AO13" s="168">
        <v>12.295309549000001</v>
      </c>
      <c r="AP13" s="168">
        <v>12.623010291</v>
      </c>
      <c r="AQ13" s="168">
        <v>12.750169502</v>
      </c>
      <c r="AR13" s="168">
        <v>13.084730784</v>
      </c>
      <c r="AS13" s="168">
        <v>13.147280890999999</v>
      </c>
      <c r="AT13" s="168">
        <v>13.214050821000001</v>
      </c>
      <c r="AU13" s="168">
        <v>13.34840709</v>
      </c>
      <c r="AV13" s="168">
        <v>13.424715899000001</v>
      </c>
      <c r="AW13" s="168">
        <v>12.971754134999999</v>
      </c>
      <c r="AX13" s="168">
        <v>12.625787869</v>
      </c>
      <c r="AY13" s="168">
        <v>12.782440167000001</v>
      </c>
      <c r="AZ13" s="168">
        <v>13.055390769000001</v>
      </c>
      <c r="BA13" s="168">
        <v>13.080282833</v>
      </c>
      <c r="BB13" s="168">
        <v>13.426982196999999</v>
      </c>
      <c r="BC13" s="168">
        <v>13.933127397</v>
      </c>
      <c r="BD13" s="168">
        <v>14.22</v>
      </c>
      <c r="BE13" s="168">
        <v>14.08</v>
      </c>
      <c r="BF13" s="168">
        <v>14.070209999999999</v>
      </c>
      <c r="BG13" s="168">
        <v>14.122960000000001</v>
      </c>
      <c r="BH13" s="258">
        <v>14.11529</v>
      </c>
      <c r="BI13" s="258">
        <v>13.54133</v>
      </c>
      <c r="BJ13" s="258">
        <v>13.005420000000001</v>
      </c>
      <c r="BK13" s="258">
        <v>13.03551</v>
      </c>
      <c r="BL13" s="258">
        <v>13.22198</v>
      </c>
      <c r="BM13" s="258">
        <v>13.19575</v>
      </c>
      <c r="BN13" s="258">
        <v>13.420349999999999</v>
      </c>
      <c r="BO13" s="258">
        <v>13.814299999999999</v>
      </c>
      <c r="BP13" s="258">
        <v>14.055759999999999</v>
      </c>
      <c r="BQ13" s="258">
        <v>13.92629</v>
      </c>
      <c r="BR13" s="258">
        <v>13.8621</v>
      </c>
      <c r="BS13" s="258">
        <v>13.90497</v>
      </c>
      <c r="BT13" s="258">
        <v>14.01352</v>
      </c>
      <c r="BU13" s="258">
        <v>13.559340000000001</v>
      </c>
      <c r="BV13" s="258">
        <v>13.102919999999999</v>
      </c>
    </row>
    <row r="14" spans="1:74" ht="11.15" customHeight="1" x14ac:dyDescent="0.25">
      <c r="A14" s="91" t="s">
        <v>604</v>
      </c>
      <c r="B14" s="161" t="s">
        <v>423</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548367320000001</v>
      </c>
      <c r="AN14" s="168">
        <v>17.921129677</v>
      </c>
      <c r="AO14" s="168">
        <v>19.037795434</v>
      </c>
      <c r="AP14" s="168">
        <v>18.095318351</v>
      </c>
      <c r="AQ14" s="168">
        <v>20.640790920000001</v>
      </c>
      <c r="AR14" s="168">
        <v>22.848175633</v>
      </c>
      <c r="AS14" s="168">
        <v>21.474529112999999</v>
      </c>
      <c r="AT14" s="168">
        <v>22.233488543</v>
      </c>
      <c r="AU14" s="168">
        <v>22.349991970000001</v>
      </c>
      <c r="AV14" s="168">
        <v>20.111353963999999</v>
      </c>
      <c r="AW14" s="168">
        <v>19.025405409000001</v>
      </c>
      <c r="AX14" s="168">
        <v>17.671539246999998</v>
      </c>
      <c r="AY14" s="168">
        <v>19.474260606000001</v>
      </c>
      <c r="AZ14" s="168">
        <v>19.281695767999999</v>
      </c>
      <c r="BA14" s="168">
        <v>19.425849454000002</v>
      </c>
      <c r="BB14" s="168">
        <v>21.274344419999998</v>
      </c>
      <c r="BC14" s="168">
        <v>22.120465598999999</v>
      </c>
      <c r="BD14" s="168">
        <v>23.64</v>
      </c>
      <c r="BE14" s="168">
        <v>23.44</v>
      </c>
      <c r="BF14" s="168">
        <v>23.057860000000002</v>
      </c>
      <c r="BG14" s="168">
        <v>22.642399999999999</v>
      </c>
      <c r="BH14" s="258">
        <v>19.6495</v>
      </c>
      <c r="BI14" s="258">
        <v>19.192830000000001</v>
      </c>
      <c r="BJ14" s="258">
        <v>17.77609</v>
      </c>
      <c r="BK14" s="258">
        <v>19.491420000000002</v>
      </c>
      <c r="BL14" s="258">
        <v>19.29175</v>
      </c>
      <c r="BM14" s="258">
        <v>19.517530000000001</v>
      </c>
      <c r="BN14" s="258">
        <v>22.183779999999999</v>
      </c>
      <c r="BO14" s="258">
        <v>22.62444</v>
      </c>
      <c r="BP14" s="258">
        <v>24.584669999999999</v>
      </c>
      <c r="BQ14" s="258">
        <v>24.587250000000001</v>
      </c>
      <c r="BR14" s="258">
        <v>24.233650000000001</v>
      </c>
      <c r="BS14" s="258">
        <v>23.866980000000002</v>
      </c>
      <c r="BT14" s="258">
        <v>20.070250000000001</v>
      </c>
      <c r="BU14" s="258">
        <v>20.072050000000001</v>
      </c>
      <c r="BV14" s="258">
        <v>18.526979999999998</v>
      </c>
    </row>
    <row r="15" spans="1:74" ht="11.15" customHeight="1" x14ac:dyDescent="0.25">
      <c r="A15" s="91" t="s">
        <v>605</v>
      </c>
      <c r="B15" s="161" t="s">
        <v>397</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72</v>
      </c>
      <c r="AN15" s="168">
        <v>13.83</v>
      </c>
      <c r="AO15" s="168">
        <v>14.48</v>
      </c>
      <c r="AP15" s="168">
        <v>14.71</v>
      </c>
      <c r="AQ15" s="168">
        <v>14.97</v>
      </c>
      <c r="AR15" s="168">
        <v>15.4</v>
      </c>
      <c r="AS15" s="168">
        <v>15.41</v>
      </c>
      <c r="AT15" s="168">
        <v>15.93</v>
      </c>
      <c r="AU15" s="168">
        <v>16.309999999999999</v>
      </c>
      <c r="AV15" s="168">
        <v>16.010000000000002</v>
      </c>
      <c r="AW15" s="168">
        <v>15.64</v>
      </c>
      <c r="AX15" s="168">
        <v>14.96</v>
      </c>
      <c r="AY15" s="168">
        <v>15.47</v>
      </c>
      <c r="AZ15" s="168">
        <v>15.96</v>
      </c>
      <c r="BA15" s="168">
        <v>15.85</v>
      </c>
      <c r="BB15" s="168">
        <v>16.11</v>
      </c>
      <c r="BC15" s="168">
        <v>16.14</v>
      </c>
      <c r="BD15" s="168">
        <v>16.11</v>
      </c>
      <c r="BE15" s="168">
        <v>15.91</v>
      </c>
      <c r="BF15" s="168">
        <v>15.858269999999999</v>
      </c>
      <c r="BG15" s="168">
        <v>15.99567</v>
      </c>
      <c r="BH15" s="258">
        <v>15.641780000000001</v>
      </c>
      <c r="BI15" s="258">
        <v>15.36881</v>
      </c>
      <c r="BJ15" s="258">
        <v>14.66455</v>
      </c>
      <c r="BK15" s="258">
        <v>15.01492</v>
      </c>
      <c r="BL15" s="258">
        <v>15.474159999999999</v>
      </c>
      <c r="BM15" s="258">
        <v>15.52346</v>
      </c>
      <c r="BN15" s="258">
        <v>15.95396</v>
      </c>
      <c r="BO15" s="258">
        <v>15.944889999999999</v>
      </c>
      <c r="BP15" s="258">
        <v>15.94736</v>
      </c>
      <c r="BQ15" s="258">
        <v>15.83868</v>
      </c>
      <c r="BR15" s="258">
        <v>15.964700000000001</v>
      </c>
      <c r="BS15" s="258">
        <v>16.171250000000001</v>
      </c>
      <c r="BT15" s="258">
        <v>15.7005</v>
      </c>
      <c r="BU15" s="258">
        <v>15.45613</v>
      </c>
      <c r="BV15" s="258">
        <v>14.76549</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3"/>
      <c r="BE16" s="363"/>
      <c r="BF16" s="363"/>
      <c r="BG16" s="363"/>
      <c r="BH16" s="364"/>
      <c r="BI16" s="364"/>
      <c r="BJ16" s="364"/>
      <c r="BK16" s="364"/>
      <c r="BL16" s="364"/>
      <c r="BM16" s="364"/>
      <c r="BN16" s="364"/>
      <c r="BO16" s="364"/>
      <c r="BP16" s="364"/>
      <c r="BQ16" s="364"/>
      <c r="BR16" s="364"/>
      <c r="BS16" s="364"/>
      <c r="BT16" s="364"/>
      <c r="BU16" s="364"/>
      <c r="BV16" s="364"/>
    </row>
    <row r="17" spans="1:74" ht="11.15" customHeight="1" x14ac:dyDescent="0.25">
      <c r="A17" s="91" t="s">
        <v>606</v>
      </c>
      <c r="B17" s="159" t="s">
        <v>416</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86788020000002</v>
      </c>
      <c r="AN17" s="168">
        <v>19.299171799</v>
      </c>
      <c r="AO17" s="168">
        <v>17.964346188</v>
      </c>
      <c r="AP17" s="168">
        <v>17.493038565999999</v>
      </c>
      <c r="AQ17" s="168">
        <v>17.04180418</v>
      </c>
      <c r="AR17" s="168">
        <v>17.832704407000001</v>
      </c>
      <c r="AS17" s="168">
        <v>17.111252991000001</v>
      </c>
      <c r="AT17" s="168">
        <v>18.783656073</v>
      </c>
      <c r="AU17" s="168">
        <v>19.165050782000002</v>
      </c>
      <c r="AV17" s="168">
        <v>18.231951483</v>
      </c>
      <c r="AW17" s="168">
        <v>18.147236255999999</v>
      </c>
      <c r="AX17" s="168">
        <v>19.230611286999999</v>
      </c>
      <c r="AY17" s="168">
        <v>20.507518002000001</v>
      </c>
      <c r="AZ17" s="168">
        <v>21.065144092000001</v>
      </c>
      <c r="BA17" s="168">
        <v>20.082907856999999</v>
      </c>
      <c r="BB17" s="168">
        <v>19.272980248</v>
      </c>
      <c r="BC17" s="168">
        <v>18.118904566000001</v>
      </c>
      <c r="BD17" s="168">
        <v>17.920000000000002</v>
      </c>
      <c r="BE17" s="168">
        <v>18.41</v>
      </c>
      <c r="BF17" s="168">
        <v>19.728840000000002</v>
      </c>
      <c r="BG17" s="168">
        <v>19.45684</v>
      </c>
      <c r="BH17" s="258">
        <v>18.28351</v>
      </c>
      <c r="BI17" s="258">
        <v>17.886289999999999</v>
      </c>
      <c r="BJ17" s="258">
        <v>18.703530000000001</v>
      </c>
      <c r="BK17" s="258">
        <v>19.689630000000001</v>
      </c>
      <c r="BL17" s="258">
        <v>20.144629999999999</v>
      </c>
      <c r="BM17" s="258">
        <v>19.197109999999999</v>
      </c>
      <c r="BN17" s="258">
        <v>18.437200000000001</v>
      </c>
      <c r="BO17" s="258">
        <v>17.4087</v>
      </c>
      <c r="BP17" s="258">
        <v>17.243400000000001</v>
      </c>
      <c r="BQ17" s="258">
        <v>17.970490000000002</v>
      </c>
      <c r="BR17" s="258">
        <v>19.268270000000001</v>
      </c>
      <c r="BS17" s="258">
        <v>19.47092</v>
      </c>
      <c r="BT17" s="258">
        <v>18.420870000000001</v>
      </c>
      <c r="BU17" s="258">
        <v>18.210920000000002</v>
      </c>
      <c r="BV17" s="258">
        <v>19.235209999999999</v>
      </c>
    </row>
    <row r="18" spans="1:74" ht="11.15" customHeight="1" x14ac:dyDescent="0.25">
      <c r="A18" s="91" t="s">
        <v>607</v>
      </c>
      <c r="B18" s="148" t="s">
        <v>446</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843902373000001</v>
      </c>
      <c r="AN18" s="168">
        <v>14.447740052</v>
      </c>
      <c r="AO18" s="168">
        <v>13.884797800999999</v>
      </c>
      <c r="AP18" s="168">
        <v>14.05293225</v>
      </c>
      <c r="AQ18" s="168">
        <v>14.566290734000001</v>
      </c>
      <c r="AR18" s="168">
        <v>16.135688189</v>
      </c>
      <c r="AS18" s="168">
        <v>16.298690759999999</v>
      </c>
      <c r="AT18" s="168">
        <v>16.690842042</v>
      </c>
      <c r="AU18" s="168">
        <v>16.822702383999999</v>
      </c>
      <c r="AV18" s="168">
        <v>15.679437881</v>
      </c>
      <c r="AW18" s="168">
        <v>14.953010035</v>
      </c>
      <c r="AX18" s="168">
        <v>15.148438124</v>
      </c>
      <c r="AY18" s="168">
        <v>15.417962737</v>
      </c>
      <c r="AZ18" s="168">
        <v>14.54715002</v>
      </c>
      <c r="BA18" s="168">
        <v>14.524869155999999</v>
      </c>
      <c r="BB18" s="168">
        <v>14.342513083</v>
      </c>
      <c r="BC18" s="168">
        <v>14.406713735</v>
      </c>
      <c r="BD18" s="168">
        <v>15.75</v>
      </c>
      <c r="BE18" s="168">
        <v>16.38</v>
      </c>
      <c r="BF18" s="168">
        <v>16.18712</v>
      </c>
      <c r="BG18" s="168">
        <v>15.88766</v>
      </c>
      <c r="BH18" s="258">
        <v>14.5337</v>
      </c>
      <c r="BI18" s="258">
        <v>13.640090000000001</v>
      </c>
      <c r="BJ18" s="258">
        <v>13.647880000000001</v>
      </c>
      <c r="BK18" s="258">
        <v>14.09126</v>
      </c>
      <c r="BL18" s="258">
        <v>13.38658</v>
      </c>
      <c r="BM18" s="258">
        <v>13.589320000000001</v>
      </c>
      <c r="BN18" s="258">
        <v>13.718310000000001</v>
      </c>
      <c r="BO18" s="258">
        <v>14.047129999999999</v>
      </c>
      <c r="BP18" s="258">
        <v>15.64404</v>
      </c>
      <c r="BQ18" s="258">
        <v>16.474409999999999</v>
      </c>
      <c r="BR18" s="258">
        <v>16.514019999999999</v>
      </c>
      <c r="BS18" s="258">
        <v>16.254149999999999</v>
      </c>
      <c r="BT18" s="258">
        <v>14.918889999999999</v>
      </c>
      <c r="BU18" s="258">
        <v>14.01017</v>
      </c>
      <c r="BV18" s="258">
        <v>13.993969999999999</v>
      </c>
    </row>
    <row r="19" spans="1:74" ht="11.15" customHeight="1" x14ac:dyDescent="0.25">
      <c r="A19" s="91" t="s">
        <v>608</v>
      </c>
      <c r="B19" s="159" t="s">
        <v>417</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776095891000001</v>
      </c>
      <c r="AN19" s="168">
        <v>11.236877675000001</v>
      </c>
      <c r="AO19" s="168">
        <v>11.192481471000001</v>
      </c>
      <c r="AP19" s="168">
        <v>11.495433493</v>
      </c>
      <c r="AQ19" s="168">
        <v>11.854869675</v>
      </c>
      <c r="AR19" s="168">
        <v>12.120657382999999</v>
      </c>
      <c r="AS19" s="168">
        <v>12.072842547</v>
      </c>
      <c r="AT19" s="168">
        <v>12.158873030000001</v>
      </c>
      <c r="AU19" s="168">
        <v>12.134037881999999</v>
      </c>
      <c r="AV19" s="168">
        <v>12.126466085000001</v>
      </c>
      <c r="AW19" s="168">
        <v>11.760445681</v>
      </c>
      <c r="AX19" s="168">
        <v>11.733925599999999</v>
      </c>
      <c r="AY19" s="168">
        <v>12.077030261999999</v>
      </c>
      <c r="AZ19" s="168">
        <v>11.983376973</v>
      </c>
      <c r="BA19" s="168">
        <v>11.955641559</v>
      </c>
      <c r="BB19" s="168">
        <v>12.016282644</v>
      </c>
      <c r="BC19" s="168">
        <v>12.140183895</v>
      </c>
      <c r="BD19" s="168">
        <v>12.03</v>
      </c>
      <c r="BE19" s="168">
        <v>11.82</v>
      </c>
      <c r="BF19" s="168">
        <v>11.65105</v>
      </c>
      <c r="BG19" s="168">
        <v>11.43512</v>
      </c>
      <c r="BH19" s="258">
        <v>11.318020000000001</v>
      </c>
      <c r="BI19" s="258">
        <v>10.91037</v>
      </c>
      <c r="BJ19" s="258">
        <v>10.841419999999999</v>
      </c>
      <c r="BK19" s="258">
        <v>11.19857</v>
      </c>
      <c r="BL19" s="258">
        <v>11.188029999999999</v>
      </c>
      <c r="BM19" s="258">
        <v>11.31392</v>
      </c>
      <c r="BN19" s="258">
        <v>11.54133</v>
      </c>
      <c r="BO19" s="258">
        <v>11.839650000000001</v>
      </c>
      <c r="BP19" s="258">
        <v>11.879009999999999</v>
      </c>
      <c r="BQ19" s="258">
        <v>11.79674</v>
      </c>
      <c r="BR19" s="258">
        <v>11.754799999999999</v>
      </c>
      <c r="BS19" s="258">
        <v>11.627509999999999</v>
      </c>
      <c r="BT19" s="258">
        <v>11.590170000000001</v>
      </c>
      <c r="BU19" s="258">
        <v>11.17426</v>
      </c>
      <c r="BV19" s="258">
        <v>11.098100000000001</v>
      </c>
    </row>
    <row r="20" spans="1:74" ht="11.15" customHeight="1" x14ac:dyDescent="0.25">
      <c r="A20" s="91" t="s">
        <v>609</v>
      </c>
      <c r="B20" s="159" t="s">
        <v>418</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841797652000004</v>
      </c>
      <c r="AN20" s="168">
        <v>9.6372508574999998</v>
      </c>
      <c r="AO20" s="168">
        <v>9.8479628767000005</v>
      </c>
      <c r="AP20" s="168">
        <v>9.9576661236999993</v>
      </c>
      <c r="AQ20" s="168">
        <v>10.420453955999999</v>
      </c>
      <c r="AR20" s="168">
        <v>11.623409179999999</v>
      </c>
      <c r="AS20" s="168">
        <v>11.746870195</v>
      </c>
      <c r="AT20" s="168">
        <v>11.813495657000001</v>
      </c>
      <c r="AU20" s="168">
        <v>11.522256662</v>
      </c>
      <c r="AV20" s="168">
        <v>10.487344128</v>
      </c>
      <c r="AW20" s="168">
        <v>10.249721278999999</v>
      </c>
      <c r="AX20" s="168">
        <v>9.7442527358</v>
      </c>
      <c r="AY20" s="168">
        <v>9.8146361440999996</v>
      </c>
      <c r="AZ20" s="168">
        <v>10.132213541</v>
      </c>
      <c r="BA20" s="168">
        <v>10.118247373999999</v>
      </c>
      <c r="BB20" s="168">
        <v>10.191046662</v>
      </c>
      <c r="BC20" s="168">
        <v>10.465346039</v>
      </c>
      <c r="BD20" s="168">
        <v>11.37</v>
      </c>
      <c r="BE20" s="168">
        <v>11.46</v>
      </c>
      <c r="BF20" s="168">
        <v>11.31737</v>
      </c>
      <c r="BG20" s="168">
        <v>10.96255</v>
      </c>
      <c r="BH20" s="258">
        <v>9.9537949999999995</v>
      </c>
      <c r="BI20" s="258">
        <v>9.6537649999999999</v>
      </c>
      <c r="BJ20" s="258">
        <v>9.1359250000000003</v>
      </c>
      <c r="BK20" s="258">
        <v>9.3521900000000002</v>
      </c>
      <c r="BL20" s="258">
        <v>9.8235209999999995</v>
      </c>
      <c r="BM20" s="258">
        <v>9.9909719999999993</v>
      </c>
      <c r="BN20" s="258">
        <v>10.22992</v>
      </c>
      <c r="BO20" s="258">
        <v>10.6173</v>
      </c>
      <c r="BP20" s="258">
        <v>11.62942</v>
      </c>
      <c r="BQ20" s="258">
        <v>11.661250000000001</v>
      </c>
      <c r="BR20" s="258">
        <v>11.59375</v>
      </c>
      <c r="BS20" s="258">
        <v>11.221120000000001</v>
      </c>
      <c r="BT20" s="258">
        <v>10.10876</v>
      </c>
      <c r="BU20" s="258">
        <v>9.7476120000000002</v>
      </c>
      <c r="BV20" s="258">
        <v>9.1751140000000007</v>
      </c>
    </row>
    <row r="21" spans="1:74" ht="11.15" customHeight="1" x14ac:dyDescent="0.25">
      <c r="A21" s="91" t="s">
        <v>610</v>
      </c>
      <c r="B21" s="159" t="s">
        <v>419</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10.035586345</v>
      </c>
      <c r="AN21" s="168">
        <v>10.433002440999999</v>
      </c>
      <c r="AO21" s="168">
        <v>10.451383727</v>
      </c>
      <c r="AP21" s="168">
        <v>10.396181157999999</v>
      </c>
      <c r="AQ21" s="168">
        <v>10.930930334999999</v>
      </c>
      <c r="AR21" s="168">
        <v>11.219857414</v>
      </c>
      <c r="AS21" s="168">
        <v>11.386442468</v>
      </c>
      <c r="AT21" s="168">
        <v>11.614342651999999</v>
      </c>
      <c r="AU21" s="168">
        <v>11.553559177</v>
      </c>
      <c r="AV21" s="168">
        <v>11.375352251000001</v>
      </c>
      <c r="AW21" s="168">
        <v>11.08167132</v>
      </c>
      <c r="AX21" s="168">
        <v>11.236102176999999</v>
      </c>
      <c r="AY21" s="168">
        <v>11.626157538999999</v>
      </c>
      <c r="AZ21" s="168">
        <v>11.521778046</v>
      </c>
      <c r="BA21" s="168">
        <v>10.993861084000001</v>
      </c>
      <c r="BB21" s="168">
        <v>11.045359461</v>
      </c>
      <c r="BC21" s="168">
        <v>10.751833400000001</v>
      </c>
      <c r="BD21" s="168">
        <v>10.95</v>
      </c>
      <c r="BE21" s="168">
        <v>10.9</v>
      </c>
      <c r="BF21" s="168">
        <v>10.96269</v>
      </c>
      <c r="BG21" s="168">
        <v>10.803660000000001</v>
      </c>
      <c r="BH21" s="258">
        <v>10.52313</v>
      </c>
      <c r="BI21" s="258">
        <v>10.091279999999999</v>
      </c>
      <c r="BJ21" s="258">
        <v>10.104240000000001</v>
      </c>
      <c r="BK21" s="258">
        <v>10.45074</v>
      </c>
      <c r="BL21" s="258">
        <v>10.396699999999999</v>
      </c>
      <c r="BM21" s="258">
        <v>10.01017</v>
      </c>
      <c r="BN21" s="258">
        <v>10.1852</v>
      </c>
      <c r="BO21" s="258">
        <v>10.085760000000001</v>
      </c>
      <c r="BP21" s="258">
        <v>10.41939</v>
      </c>
      <c r="BQ21" s="258">
        <v>10.447369999999999</v>
      </c>
      <c r="BR21" s="258">
        <v>10.60777</v>
      </c>
      <c r="BS21" s="258">
        <v>10.53702</v>
      </c>
      <c r="BT21" s="258">
        <v>10.28421</v>
      </c>
      <c r="BU21" s="258">
        <v>9.9005259999999993</v>
      </c>
      <c r="BV21" s="258">
        <v>9.9418579999999999</v>
      </c>
    </row>
    <row r="22" spans="1:74" ht="11.15" customHeight="1" x14ac:dyDescent="0.25">
      <c r="A22" s="91" t="s">
        <v>611</v>
      </c>
      <c r="B22" s="159" t="s">
        <v>420</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663318507</v>
      </c>
      <c r="AN22" s="168">
        <v>11.627622077</v>
      </c>
      <c r="AO22" s="168">
        <v>11.77546677</v>
      </c>
      <c r="AP22" s="168">
        <v>11.922124348000001</v>
      </c>
      <c r="AQ22" s="168">
        <v>12.062457616</v>
      </c>
      <c r="AR22" s="168">
        <v>12.547991420000001</v>
      </c>
      <c r="AS22" s="168">
        <v>12.745957116</v>
      </c>
      <c r="AT22" s="168">
        <v>13.311360251</v>
      </c>
      <c r="AU22" s="168">
        <v>13.010650624</v>
      </c>
      <c r="AV22" s="168">
        <v>12.707771352</v>
      </c>
      <c r="AW22" s="168">
        <v>12.792188962000001</v>
      </c>
      <c r="AX22" s="168">
        <v>12.277579703000001</v>
      </c>
      <c r="AY22" s="168">
        <v>12.601172468</v>
      </c>
      <c r="AZ22" s="168">
        <v>12.940250516000001</v>
      </c>
      <c r="BA22" s="168">
        <v>12.255015670000001</v>
      </c>
      <c r="BB22" s="168">
        <v>11.964052577</v>
      </c>
      <c r="BC22" s="168">
        <v>12.018307552</v>
      </c>
      <c r="BD22" s="168">
        <v>12.28</v>
      </c>
      <c r="BE22" s="168">
        <v>12.17</v>
      </c>
      <c r="BF22" s="168">
        <v>13.09474</v>
      </c>
      <c r="BG22" s="168">
        <v>12.524749999999999</v>
      </c>
      <c r="BH22" s="258">
        <v>12.356949999999999</v>
      </c>
      <c r="BI22" s="258">
        <v>12.41245</v>
      </c>
      <c r="BJ22" s="258">
        <v>11.9642</v>
      </c>
      <c r="BK22" s="258">
        <v>12.38496</v>
      </c>
      <c r="BL22" s="258">
        <v>12.83797</v>
      </c>
      <c r="BM22" s="258">
        <v>12.30373</v>
      </c>
      <c r="BN22" s="258">
        <v>12.16507</v>
      </c>
      <c r="BO22" s="258">
        <v>12.32532</v>
      </c>
      <c r="BP22" s="258">
        <v>12.626200000000001</v>
      </c>
      <c r="BQ22" s="258">
        <v>12.53909</v>
      </c>
      <c r="BR22" s="258">
        <v>13.55639</v>
      </c>
      <c r="BS22" s="258">
        <v>12.972479999999999</v>
      </c>
      <c r="BT22" s="258">
        <v>12.76051</v>
      </c>
      <c r="BU22" s="258">
        <v>12.77544</v>
      </c>
      <c r="BV22" s="258">
        <v>12.24549</v>
      </c>
    </row>
    <row r="23" spans="1:74" ht="11.15" customHeight="1" x14ac:dyDescent="0.25">
      <c r="A23" s="91" t="s">
        <v>612</v>
      </c>
      <c r="B23" s="159" t="s">
        <v>421</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3511839964999997</v>
      </c>
      <c r="AN23" s="168">
        <v>8.8482258469000001</v>
      </c>
      <c r="AO23" s="168">
        <v>8.8656076493999993</v>
      </c>
      <c r="AP23" s="168">
        <v>8.8865787260999998</v>
      </c>
      <c r="AQ23" s="168">
        <v>9.7045609422000005</v>
      </c>
      <c r="AR23" s="168">
        <v>10.200590454</v>
      </c>
      <c r="AS23" s="168">
        <v>10.468709412000001</v>
      </c>
      <c r="AT23" s="168">
        <v>10.634051776</v>
      </c>
      <c r="AU23" s="168">
        <v>10.295880259</v>
      </c>
      <c r="AV23" s="168">
        <v>10.149148866000001</v>
      </c>
      <c r="AW23" s="168">
        <v>9.7746456129000006</v>
      </c>
      <c r="AX23" s="168">
        <v>9.7798346508999998</v>
      </c>
      <c r="AY23" s="168">
        <v>9.3888718803</v>
      </c>
      <c r="AZ23" s="168">
        <v>9.7975620080999999</v>
      </c>
      <c r="BA23" s="168">
        <v>9.3661181859999996</v>
      </c>
      <c r="BB23" s="168">
        <v>8.6050876716999998</v>
      </c>
      <c r="BC23" s="168">
        <v>8.9260044021000002</v>
      </c>
      <c r="BD23" s="168">
        <v>9.25</v>
      </c>
      <c r="BE23" s="168">
        <v>9.34</v>
      </c>
      <c r="BF23" s="168">
        <v>9.5087019999999995</v>
      </c>
      <c r="BG23" s="168">
        <v>9.2769399999999997</v>
      </c>
      <c r="BH23" s="258">
        <v>9.1737070000000003</v>
      </c>
      <c r="BI23" s="258">
        <v>8.7403469999999999</v>
      </c>
      <c r="BJ23" s="258">
        <v>8.7617980000000006</v>
      </c>
      <c r="BK23" s="258">
        <v>8.6570839999999993</v>
      </c>
      <c r="BL23" s="258">
        <v>9.247026</v>
      </c>
      <c r="BM23" s="258">
        <v>9.0318989999999992</v>
      </c>
      <c r="BN23" s="258">
        <v>8.5504429999999996</v>
      </c>
      <c r="BO23" s="258">
        <v>9.1903299999999994</v>
      </c>
      <c r="BP23" s="258">
        <v>9.7278660000000006</v>
      </c>
      <c r="BQ23" s="258">
        <v>10.01219</v>
      </c>
      <c r="BR23" s="258">
        <v>10.262740000000001</v>
      </c>
      <c r="BS23" s="258">
        <v>10.20637</v>
      </c>
      <c r="BT23" s="258">
        <v>10.018840000000001</v>
      </c>
      <c r="BU23" s="258">
        <v>9.4429239999999997</v>
      </c>
      <c r="BV23" s="258">
        <v>9.3309110000000004</v>
      </c>
    </row>
    <row r="24" spans="1:74" ht="11.15" customHeight="1" x14ac:dyDescent="0.25">
      <c r="A24" s="91" t="s">
        <v>613</v>
      </c>
      <c r="B24" s="159" t="s">
        <v>422</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779254039000005</v>
      </c>
      <c r="AN24" s="168">
        <v>9.6567087097000002</v>
      </c>
      <c r="AO24" s="168">
        <v>9.5725143570999993</v>
      </c>
      <c r="AP24" s="168">
        <v>9.9256771039</v>
      </c>
      <c r="AQ24" s="168">
        <v>10.132725821999999</v>
      </c>
      <c r="AR24" s="168">
        <v>10.820770232999999</v>
      </c>
      <c r="AS24" s="168">
        <v>11.046255037</v>
      </c>
      <c r="AT24" s="168">
        <v>10.687490992000001</v>
      </c>
      <c r="AU24" s="168">
        <v>11.187850869</v>
      </c>
      <c r="AV24" s="168">
        <v>10.651922988000001</v>
      </c>
      <c r="AW24" s="168">
        <v>10.449431773000001</v>
      </c>
      <c r="AX24" s="168">
        <v>10.15622432</v>
      </c>
      <c r="AY24" s="168">
        <v>10.201092394</v>
      </c>
      <c r="AZ24" s="168">
        <v>10.445486827</v>
      </c>
      <c r="BA24" s="168">
        <v>10.412444031</v>
      </c>
      <c r="BB24" s="168">
        <v>10.725337247000001</v>
      </c>
      <c r="BC24" s="168">
        <v>10.920446627</v>
      </c>
      <c r="BD24" s="168">
        <v>11.56</v>
      </c>
      <c r="BE24" s="168">
        <v>11.71</v>
      </c>
      <c r="BF24" s="168">
        <v>11.25488</v>
      </c>
      <c r="BG24" s="168">
        <v>11.63766</v>
      </c>
      <c r="BH24" s="258">
        <v>10.976889999999999</v>
      </c>
      <c r="BI24" s="258">
        <v>10.71808</v>
      </c>
      <c r="BJ24" s="258">
        <v>10.348649999999999</v>
      </c>
      <c r="BK24" s="258">
        <v>10.283569999999999</v>
      </c>
      <c r="BL24" s="258">
        <v>10.419370000000001</v>
      </c>
      <c r="BM24" s="258">
        <v>10.31945</v>
      </c>
      <c r="BN24" s="258">
        <v>10.581020000000001</v>
      </c>
      <c r="BO24" s="258">
        <v>10.70894</v>
      </c>
      <c r="BP24" s="258">
        <v>11.28214</v>
      </c>
      <c r="BQ24" s="258">
        <v>11.56789</v>
      </c>
      <c r="BR24" s="258">
        <v>11.162990000000001</v>
      </c>
      <c r="BS24" s="258">
        <v>11.56582</v>
      </c>
      <c r="BT24" s="258">
        <v>10.9971</v>
      </c>
      <c r="BU24" s="258">
        <v>10.79363</v>
      </c>
      <c r="BV24" s="258">
        <v>10.407030000000001</v>
      </c>
    </row>
    <row r="25" spans="1:74" ht="11.15" customHeight="1" x14ac:dyDescent="0.25">
      <c r="A25" s="91" t="s">
        <v>614</v>
      </c>
      <c r="B25" s="161" t="s">
        <v>423</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4324601</v>
      </c>
      <c r="AN25" s="168">
        <v>16.225554322000001</v>
      </c>
      <c r="AO25" s="168">
        <v>16.545492378999999</v>
      </c>
      <c r="AP25" s="168">
        <v>17.608381203</v>
      </c>
      <c r="AQ25" s="168">
        <v>16.824352181999998</v>
      </c>
      <c r="AR25" s="168">
        <v>18.935007363</v>
      </c>
      <c r="AS25" s="168">
        <v>19.889940857999999</v>
      </c>
      <c r="AT25" s="168">
        <v>20.677754844999999</v>
      </c>
      <c r="AU25" s="168">
        <v>20.409022211</v>
      </c>
      <c r="AV25" s="168">
        <v>19.399474425000001</v>
      </c>
      <c r="AW25" s="168">
        <v>17.879714976999999</v>
      </c>
      <c r="AX25" s="168">
        <v>16.651491006000001</v>
      </c>
      <c r="AY25" s="168">
        <v>18.312999386000001</v>
      </c>
      <c r="AZ25" s="168">
        <v>17.866960398</v>
      </c>
      <c r="BA25" s="168">
        <v>18.019857947999999</v>
      </c>
      <c r="BB25" s="168">
        <v>17.680677334999999</v>
      </c>
      <c r="BC25" s="168">
        <v>18.512160332000001</v>
      </c>
      <c r="BD25" s="168">
        <v>20.29</v>
      </c>
      <c r="BE25" s="168">
        <v>22.24</v>
      </c>
      <c r="BF25" s="168">
        <v>22.8475</v>
      </c>
      <c r="BG25" s="168">
        <v>22.11598</v>
      </c>
      <c r="BH25" s="258">
        <v>20.710329999999999</v>
      </c>
      <c r="BI25" s="258">
        <v>18.89771</v>
      </c>
      <c r="BJ25" s="258">
        <v>17.42455</v>
      </c>
      <c r="BK25" s="258">
        <v>18.858899999999998</v>
      </c>
      <c r="BL25" s="258">
        <v>18.098690000000001</v>
      </c>
      <c r="BM25" s="258">
        <v>18.13204</v>
      </c>
      <c r="BN25" s="258">
        <v>17.6816</v>
      </c>
      <c r="BO25" s="258">
        <v>18.344670000000001</v>
      </c>
      <c r="BP25" s="258">
        <v>20.03745</v>
      </c>
      <c r="BQ25" s="258">
        <v>22.33764</v>
      </c>
      <c r="BR25" s="258">
        <v>23.291540000000001</v>
      </c>
      <c r="BS25" s="258">
        <v>22.77871</v>
      </c>
      <c r="BT25" s="258">
        <v>21.531389999999998</v>
      </c>
      <c r="BU25" s="258">
        <v>19.838200000000001</v>
      </c>
      <c r="BV25" s="258">
        <v>18.223600000000001</v>
      </c>
    </row>
    <row r="26" spans="1:74" ht="11.15" customHeight="1" x14ac:dyDescent="0.25">
      <c r="A26" s="91" t="s">
        <v>615</v>
      </c>
      <c r="B26" s="161" t="s">
        <v>397</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36</v>
      </c>
      <c r="AN26" s="168">
        <v>11.79</v>
      </c>
      <c r="AO26" s="168">
        <v>11.77</v>
      </c>
      <c r="AP26" s="168">
        <v>11.93</v>
      </c>
      <c r="AQ26" s="168">
        <v>12.15</v>
      </c>
      <c r="AR26" s="168">
        <v>12.9</v>
      </c>
      <c r="AS26" s="168">
        <v>13.15</v>
      </c>
      <c r="AT26" s="168">
        <v>13.53</v>
      </c>
      <c r="AU26" s="168">
        <v>13.45</v>
      </c>
      <c r="AV26" s="168">
        <v>13.05</v>
      </c>
      <c r="AW26" s="168">
        <v>12.5</v>
      </c>
      <c r="AX26" s="168">
        <v>12.42</v>
      </c>
      <c r="AY26" s="168">
        <v>12.79</v>
      </c>
      <c r="AZ26" s="168">
        <v>12.77</v>
      </c>
      <c r="BA26" s="168">
        <v>12.52</v>
      </c>
      <c r="BB26" s="168">
        <v>12.22</v>
      </c>
      <c r="BC26" s="168">
        <v>12.31</v>
      </c>
      <c r="BD26" s="168">
        <v>12.81</v>
      </c>
      <c r="BE26" s="168">
        <v>13.11</v>
      </c>
      <c r="BF26" s="168">
        <v>13.29083</v>
      </c>
      <c r="BG26" s="168">
        <v>13.059760000000001</v>
      </c>
      <c r="BH26" s="258">
        <v>12.517910000000001</v>
      </c>
      <c r="BI26" s="258">
        <v>11.878069999999999</v>
      </c>
      <c r="BJ26" s="258">
        <v>11.72269</v>
      </c>
      <c r="BK26" s="258">
        <v>12.101100000000001</v>
      </c>
      <c r="BL26" s="258">
        <v>12.12668</v>
      </c>
      <c r="BM26" s="258">
        <v>12.00089</v>
      </c>
      <c r="BN26" s="258">
        <v>11.843389999999999</v>
      </c>
      <c r="BO26" s="258">
        <v>12.062049999999999</v>
      </c>
      <c r="BP26" s="258">
        <v>12.68684</v>
      </c>
      <c r="BQ26" s="258">
        <v>13.150650000000001</v>
      </c>
      <c r="BR26" s="258">
        <v>13.490769999999999</v>
      </c>
      <c r="BS26" s="258">
        <v>13.37069</v>
      </c>
      <c r="BT26" s="258">
        <v>12.850989999999999</v>
      </c>
      <c r="BU26" s="258">
        <v>12.16972</v>
      </c>
      <c r="BV26" s="258">
        <v>11.98714</v>
      </c>
    </row>
    <row r="27" spans="1:74" ht="11.15" customHeight="1" x14ac:dyDescent="0.25">
      <c r="A27" s="91"/>
      <c r="B27" s="93" t="s">
        <v>28</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3"/>
      <c r="BE27" s="363"/>
      <c r="BF27" s="363"/>
      <c r="BG27" s="363"/>
      <c r="BH27" s="364"/>
      <c r="BI27" s="364"/>
      <c r="BJ27" s="364"/>
      <c r="BK27" s="364"/>
      <c r="BL27" s="364"/>
      <c r="BM27" s="364"/>
      <c r="BN27" s="364"/>
      <c r="BO27" s="364"/>
      <c r="BP27" s="364"/>
      <c r="BQ27" s="364"/>
      <c r="BR27" s="364"/>
      <c r="BS27" s="364"/>
      <c r="BT27" s="364"/>
      <c r="BU27" s="364"/>
      <c r="BV27" s="364"/>
    </row>
    <row r="28" spans="1:74" ht="11.15" customHeight="1" x14ac:dyDescent="0.25">
      <c r="A28" s="91" t="s">
        <v>616</v>
      </c>
      <c r="B28" s="159" t="s">
        <v>416</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5.268598594</v>
      </c>
      <c r="AN28" s="168">
        <v>15.262515800999999</v>
      </c>
      <c r="AO28" s="168">
        <v>14.829016291</v>
      </c>
      <c r="AP28" s="168">
        <v>14.770588384</v>
      </c>
      <c r="AQ28" s="168">
        <v>15.042501529000001</v>
      </c>
      <c r="AR28" s="168">
        <v>15.676912019</v>
      </c>
      <c r="AS28" s="168">
        <v>15.784544966</v>
      </c>
      <c r="AT28" s="168">
        <v>16.159652969</v>
      </c>
      <c r="AU28" s="168">
        <v>15.822762657</v>
      </c>
      <c r="AV28" s="168">
        <v>14.95613322</v>
      </c>
      <c r="AW28" s="168">
        <v>14.773719161000001</v>
      </c>
      <c r="AX28" s="168">
        <v>16.381050419000001</v>
      </c>
      <c r="AY28" s="168">
        <v>16.380924180000001</v>
      </c>
      <c r="AZ28" s="168">
        <v>16.202107388000002</v>
      </c>
      <c r="BA28" s="168">
        <v>16.046857586000002</v>
      </c>
      <c r="BB28" s="168">
        <v>15.193939282000001</v>
      </c>
      <c r="BC28" s="168">
        <v>15.178106989</v>
      </c>
      <c r="BD28" s="168">
        <v>15.21</v>
      </c>
      <c r="BE28" s="168">
        <v>15.79</v>
      </c>
      <c r="BF28" s="168">
        <v>16.04203</v>
      </c>
      <c r="BG28" s="168">
        <v>15.535729999999999</v>
      </c>
      <c r="BH28" s="258">
        <v>14.567349999999999</v>
      </c>
      <c r="BI28" s="258">
        <v>14.21602</v>
      </c>
      <c r="BJ28" s="258">
        <v>15.60502</v>
      </c>
      <c r="BK28" s="258">
        <v>15.518649999999999</v>
      </c>
      <c r="BL28" s="258">
        <v>15.329560000000001</v>
      </c>
      <c r="BM28" s="258">
        <v>15.16127</v>
      </c>
      <c r="BN28" s="258">
        <v>14.30885</v>
      </c>
      <c r="BO28" s="258">
        <v>14.43896</v>
      </c>
      <c r="BP28" s="258">
        <v>14.56831</v>
      </c>
      <c r="BQ28" s="258">
        <v>15.23537</v>
      </c>
      <c r="BR28" s="258">
        <v>15.639430000000001</v>
      </c>
      <c r="BS28" s="258">
        <v>15.335800000000001</v>
      </c>
      <c r="BT28" s="258">
        <v>14.5265</v>
      </c>
      <c r="BU28" s="258">
        <v>14.32169</v>
      </c>
      <c r="BV28" s="258">
        <v>15.958080000000001</v>
      </c>
    </row>
    <row r="29" spans="1:74" ht="11.15" customHeight="1" x14ac:dyDescent="0.25">
      <c r="A29" s="91" t="s">
        <v>617</v>
      </c>
      <c r="B29" s="148" t="s">
        <v>446</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633688153</v>
      </c>
      <c r="AN29" s="168">
        <v>7.9740659678999997</v>
      </c>
      <c r="AO29" s="168">
        <v>7.6874839938999999</v>
      </c>
      <c r="AP29" s="168">
        <v>7.8195955340000003</v>
      </c>
      <c r="AQ29" s="168">
        <v>8.2676516921999994</v>
      </c>
      <c r="AR29" s="168">
        <v>8.7646279926999995</v>
      </c>
      <c r="AS29" s="168">
        <v>9.2220727814999996</v>
      </c>
      <c r="AT29" s="168">
        <v>9.5705587043999998</v>
      </c>
      <c r="AU29" s="168">
        <v>9.1087812669999995</v>
      </c>
      <c r="AV29" s="168">
        <v>8.3256502888000004</v>
      </c>
      <c r="AW29" s="168">
        <v>8.1784756127999998</v>
      </c>
      <c r="AX29" s="168">
        <v>8.8790600983000001</v>
      </c>
      <c r="AY29" s="168">
        <v>8.5820805058000005</v>
      </c>
      <c r="AZ29" s="168">
        <v>8.3551819938000005</v>
      </c>
      <c r="BA29" s="168">
        <v>7.9695014423000003</v>
      </c>
      <c r="BB29" s="168">
        <v>7.8739121254000004</v>
      </c>
      <c r="BC29" s="168">
        <v>7.8542933813999998</v>
      </c>
      <c r="BD29" s="168">
        <v>7.95</v>
      </c>
      <c r="BE29" s="168">
        <v>7.92</v>
      </c>
      <c r="BF29" s="168">
        <v>8.0321409999999993</v>
      </c>
      <c r="BG29" s="168">
        <v>7.9928679999999996</v>
      </c>
      <c r="BH29" s="258">
        <v>7.5048969999999997</v>
      </c>
      <c r="BI29" s="258">
        <v>7.4995390000000004</v>
      </c>
      <c r="BJ29" s="258">
        <v>8.0901569999999996</v>
      </c>
      <c r="BK29" s="258">
        <v>8.3634380000000004</v>
      </c>
      <c r="BL29" s="258">
        <v>8.1548850000000002</v>
      </c>
      <c r="BM29" s="258">
        <v>7.9146789999999996</v>
      </c>
      <c r="BN29" s="258">
        <v>7.7420850000000003</v>
      </c>
      <c r="BO29" s="258">
        <v>7.785158</v>
      </c>
      <c r="BP29" s="258">
        <v>7.9093850000000003</v>
      </c>
      <c r="BQ29" s="258">
        <v>7.8288289999999998</v>
      </c>
      <c r="BR29" s="258">
        <v>8.3012569999999997</v>
      </c>
      <c r="BS29" s="258">
        <v>7.9665309999999998</v>
      </c>
      <c r="BT29" s="258">
        <v>7.4483709999999999</v>
      </c>
      <c r="BU29" s="258">
        <v>7.4566660000000002</v>
      </c>
      <c r="BV29" s="258">
        <v>8.0685300000000009</v>
      </c>
    </row>
    <row r="30" spans="1:74" ht="11.15" customHeight="1" x14ac:dyDescent="0.25">
      <c r="A30" s="91" t="s">
        <v>618</v>
      </c>
      <c r="B30" s="159" t="s">
        <v>417</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6186137744</v>
      </c>
      <c r="AN30" s="168">
        <v>7.8453188692999998</v>
      </c>
      <c r="AO30" s="168">
        <v>7.7178913444999999</v>
      </c>
      <c r="AP30" s="168">
        <v>8.0854557126</v>
      </c>
      <c r="AQ30" s="168">
        <v>8.6165042009999997</v>
      </c>
      <c r="AR30" s="168">
        <v>8.9205809904999995</v>
      </c>
      <c r="AS30" s="168">
        <v>9.0139477577000005</v>
      </c>
      <c r="AT30" s="168">
        <v>9.1526375171000005</v>
      </c>
      <c r="AU30" s="168">
        <v>8.7922239998999991</v>
      </c>
      <c r="AV30" s="168">
        <v>8.6890929965999995</v>
      </c>
      <c r="AW30" s="168">
        <v>8.3535142163000007</v>
      </c>
      <c r="AX30" s="168">
        <v>8.4627176753000004</v>
      </c>
      <c r="AY30" s="168">
        <v>8.3812868899000001</v>
      </c>
      <c r="AZ30" s="168">
        <v>8.4177645560999999</v>
      </c>
      <c r="BA30" s="168">
        <v>8.2104723618000008</v>
      </c>
      <c r="BB30" s="168">
        <v>7.9507385225</v>
      </c>
      <c r="BC30" s="168">
        <v>7.9509062507000001</v>
      </c>
      <c r="BD30" s="168">
        <v>8.01</v>
      </c>
      <c r="BE30" s="168">
        <v>8.0399999999999991</v>
      </c>
      <c r="BF30" s="168">
        <v>8.0987930000000006</v>
      </c>
      <c r="BG30" s="168">
        <v>7.9412529999999997</v>
      </c>
      <c r="BH30" s="258">
        <v>8.0968099999999996</v>
      </c>
      <c r="BI30" s="258">
        <v>7.918018</v>
      </c>
      <c r="BJ30" s="258">
        <v>7.9842259999999996</v>
      </c>
      <c r="BK30" s="258">
        <v>8.3526729999999993</v>
      </c>
      <c r="BL30" s="258">
        <v>8.4883330000000008</v>
      </c>
      <c r="BM30" s="258">
        <v>8.3213159999999995</v>
      </c>
      <c r="BN30" s="258">
        <v>8.0250699999999995</v>
      </c>
      <c r="BO30" s="258">
        <v>7.9692179999999997</v>
      </c>
      <c r="BP30" s="258">
        <v>8.0749709999999997</v>
      </c>
      <c r="BQ30" s="258">
        <v>7.9730350000000003</v>
      </c>
      <c r="BR30" s="258">
        <v>8.2727660000000007</v>
      </c>
      <c r="BS30" s="258">
        <v>8.0161230000000003</v>
      </c>
      <c r="BT30" s="258">
        <v>8.1611419999999999</v>
      </c>
      <c r="BU30" s="258">
        <v>8.0173389999999998</v>
      </c>
      <c r="BV30" s="258">
        <v>8.086805</v>
      </c>
    </row>
    <row r="31" spans="1:74" ht="11.15" customHeight="1" x14ac:dyDescent="0.25">
      <c r="A31" s="91" t="s">
        <v>619</v>
      </c>
      <c r="B31" s="159" t="s">
        <v>418</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1320724452000004</v>
      </c>
      <c r="AN31" s="168">
        <v>7.2523729099000001</v>
      </c>
      <c r="AO31" s="168">
        <v>7.1244801741000003</v>
      </c>
      <c r="AP31" s="168">
        <v>7.4289421482</v>
      </c>
      <c r="AQ31" s="168">
        <v>7.7235146856999997</v>
      </c>
      <c r="AR31" s="168">
        <v>8.7789556579999992</v>
      </c>
      <c r="AS31" s="168">
        <v>8.7704846202999995</v>
      </c>
      <c r="AT31" s="168">
        <v>8.765774059</v>
      </c>
      <c r="AU31" s="168">
        <v>8.5501497339999997</v>
      </c>
      <c r="AV31" s="168">
        <v>7.6211455166000004</v>
      </c>
      <c r="AW31" s="168">
        <v>7.4247117392000002</v>
      </c>
      <c r="AX31" s="168">
        <v>7.3332369068999999</v>
      </c>
      <c r="AY31" s="168">
        <v>7.4323532524000004</v>
      </c>
      <c r="AZ31" s="168">
        <v>7.4101371390999997</v>
      </c>
      <c r="BA31" s="168">
        <v>7.3202719977999999</v>
      </c>
      <c r="BB31" s="168">
        <v>7.3273308863000004</v>
      </c>
      <c r="BC31" s="168">
        <v>7.3635128015999998</v>
      </c>
      <c r="BD31" s="168">
        <v>8.5299999999999994</v>
      </c>
      <c r="BE31" s="168">
        <v>8.41</v>
      </c>
      <c r="BF31" s="168">
        <v>8.456334</v>
      </c>
      <c r="BG31" s="168">
        <v>8.2591809999999999</v>
      </c>
      <c r="BH31" s="258">
        <v>7.5130920000000003</v>
      </c>
      <c r="BI31" s="258">
        <v>7.3569899999999997</v>
      </c>
      <c r="BJ31" s="258">
        <v>7.2754050000000001</v>
      </c>
      <c r="BK31" s="258">
        <v>7.6140980000000003</v>
      </c>
      <c r="BL31" s="258">
        <v>7.6536939999999998</v>
      </c>
      <c r="BM31" s="258">
        <v>7.5889030000000002</v>
      </c>
      <c r="BN31" s="258">
        <v>7.5061489999999997</v>
      </c>
      <c r="BO31" s="258">
        <v>7.4811490000000003</v>
      </c>
      <c r="BP31" s="258">
        <v>8.6524859999999997</v>
      </c>
      <c r="BQ31" s="258">
        <v>8.4599779999999996</v>
      </c>
      <c r="BR31" s="258">
        <v>8.5225229999999996</v>
      </c>
      <c r="BS31" s="258">
        <v>8.3699010000000005</v>
      </c>
      <c r="BT31" s="258">
        <v>7.584149</v>
      </c>
      <c r="BU31" s="258">
        <v>7.4488709999999996</v>
      </c>
      <c r="BV31" s="258">
        <v>7.3719169999999998</v>
      </c>
    </row>
    <row r="32" spans="1:74" ht="11.15" customHeight="1" x14ac:dyDescent="0.25">
      <c r="A32" s="91" t="s">
        <v>620</v>
      </c>
      <c r="B32" s="159" t="s">
        <v>419</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6847657460000001</v>
      </c>
      <c r="AN32" s="168">
        <v>6.8668749304999999</v>
      </c>
      <c r="AO32" s="168">
        <v>6.9987132667000003</v>
      </c>
      <c r="AP32" s="168">
        <v>7.2743759502999996</v>
      </c>
      <c r="AQ32" s="168">
        <v>7.9125426744</v>
      </c>
      <c r="AR32" s="168">
        <v>9.0518731437</v>
      </c>
      <c r="AS32" s="168">
        <v>9.1570531718999995</v>
      </c>
      <c r="AT32" s="168">
        <v>9.3702701423000008</v>
      </c>
      <c r="AU32" s="168">
        <v>8.7694370098000007</v>
      </c>
      <c r="AV32" s="168">
        <v>7.9946526815999999</v>
      </c>
      <c r="AW32" s="168">
        <v>7.8146330261000001</v>
      </c>
      <c r="AX32" s="168">
        <v>8.3580143407000005</v>
      </c>
      <c r="AY32" s="168">
        <v>7.9421026302</v>
      </c>
      <c r="AZ32" s="168">
        <v>7.7542770402999999</v>
      </c>
      <c r="BA32" s="168">
        <v>7.4069598602999998</v>
      </c>
      <c r="BB32" s="168">
        <v>7.3105898373000002</v>
      </c>
      <c r="BC32" s="168">
        <v>7.2554484624000004</v>
      </c>
      <c r="BD32" s="168">
        <v>7.54</v>
      </c>
      <c r="BE32" s="168">
        <v>8.17</v>
      </c>
      <c r="BF32" s="168">
        <v>8.2914309999999993</v>
      </c>
      <c r="BG32" s="168">
        <v>7.7117129999999996</v>
      </c>
      <c r="BH32" s="258">
        <v>7.405367</v>
      </c>
      <c r="BI32" s="258">
        <v>7.2695049999999997</v>
      </c>
      <c r="BJ32" s="258">
        <v>7.7943040000000003</v>
      </c>
      <c r="BK32" s="258">
        <v>8.0025860000000009</v>
      </c>
      <c r="BL32" s="258">
        <v>7.9912039999999998</v>
      </c>
      <c r="BM32" s="258">
        <v>7.5493519999999998</v>
      </c>
      <c r="BN32" s="258">
        <v>7.3401630000000004</v>
      </c>
      <c r="BO32" s="258">
        <v>7.3210819999999996</v>
      </c>
      <c r="BP32" s="258">
        <v>7.5852110000000001</v>
      </c>
      <c r="BQ32" s="258">
        <v>8.1011319999999998</v>
      </c>
      <c r="BR32" s="258">
        <v>8.3072499999999998</v>
      </c>
      <c r="BS32" s="258">
        <v>7.8088800000000003</v>
      </c>
      <c r="BT32" s="258">
        <v>7.4793659999999997</v>
      </c>
      <c r="BU32" s="258">
        <v>7.3611089999999999</v>
      </c>
      <c r="BV32" s="258">
        <v>7.8803520000000002</v>
      </c>
    </row>
    <row r="33" spans="1:74" ht="11.15" customHeight="1" x14ac:dyDescent="0.25">
      <c r="A33" s="91" t="s">
        <v>621</v>
      </c>
      <c r="B33" s="159" t="s">
        <v>420</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6325996136000001</v>
      </c>
      <c r="AN33" s="168">
        <v>6.2546011454999997</v>
      </c>
      <c r="AO33" s="168">
        <v>6.1588831419999996</v>
      </c>
      <c r="AP33" s="168">
        <v>6.8324505488999998</v>
      </c>
      <c r="AQ33" s="168">
        <v>7.1990168065000004</v>
      </c>
      <c r="AR33" s="168">
        <v>8.0195602690999994</v>
      </c>
      <c r="AS33" s="168">
        <v>8.2811322310000008</v>
      </c>
      <c r="AT33" s="168">
        <v>8.8487996989000006</v>
      </c>
      <c r="AU33" s="168">
        <v>8.0647034214000008</v>
      </c>
      <c r="AV33" s="168">
        <v>7.4272743046</v>
      </c>
      <c r="AW33" s="168">
        <v>7.6546460114999997</v>
      </c>
      <c r="AX33" s="168">
        <v>7.5236212395999997</v>
      </c>
      <c r="AY33" s="168">
        <v>7.0806596562999999</v>
      </c>
      <c r="AZ33" s="168">
        <v>7.2220498051000002</v>
      </c>
      <c r="BA33" s="168">
        <v>6.6598141469999996</v>
      </c>
      <c r="BB33" s="168">
        <v>6.3843486127000002</v>
      </c>
      <c r="BC33" s="168">
        <v>6.7156969902999997</v>
      </c>
      <c r="BD33" s="168">
        <v>6.88</v>
      </c>
      <c r="BE33" s="168">
        <v>6.99</v>
      </c>
      <c r="BF33" s="168">
        <v>7.5626579999999999</v>
      </c>
      <c r="BG33" s="168">
        <v>6.9523890000000002</v>
      </c>
      <c r="BH33" s="258">
        <v>6.7283920000000004</v>
      </c>
      <c r="BI33" s="258">
        <v>7.0054679999999996</v>
      </c>
      <c r="BJ33" s="258">
        <v>6.9673639999999999</v>
      </c>
      <c r="BK33" s="258">
        <v>6.9941930000000001</v>
      </c>
      <c r="BL33" s="258">
        <v>7.3158940000000001</v>
      </c>
      <c r="BM33" s="258">
        <v>6.6901830000000002</v>
      </c>
      <c r="BN33" s="258">
        <v>6.3655210000000002</v>
      </c>
      <c r="BO33" s="258">
        <v>6.7415079999999996</v>
      </c>
      <c r="BP33" s="258">
        <v>6.9093850000000003</v>
      </c>
      <c r="BQ33" s="258">
        <v>6.9254920000000002</v>
      </c>
      <c r="BR33" s="258">
        <v>7.5891029999999997</v>
      </c>
      <c r="BS33" s="258">
        <v>7.0411200000000003</v>
      </c>
      <c r="BT33" s="258">
        <v>6.7822659999999999</v>
      </c>
      <c r="BU33" s="258">
        <v>7.1127630000000002</v>
      </c>
      <c r="BV33" s="258">
        <v>7.0659349999999996</v>
      </c>
    </row>
    <row r="34" spans="1:74" ht="11.15" customHeight="1" x14ac:dyDescent="0.25">
      <c r="A34" s="91" t="s">
        <v>622</v>
      </c>
      <c r="B34" s="159" t="s">
        <v>421</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833153797999996</v>
      </c>
      <c r="AN34" s="168">
        <v>6.2902831249000002</v>
      </c>
      <c r="AO34" s="168">
        <v>6.3218826622000002</v>
      </c>
      <c r="AP34" s="168">
        <v>6.6773868933999996</v>
      </c>
      <c r="AQ34" s="168">
        <v>7.5698904131999996</v>
      </c>
      <c r="AR34" s="168">
        <v>7.5552260409000001</v>
      </c>
      <c r="AS34" s="168">
        <v>8.4686096822000003</v>
      </c>
      <c r="AT34" s="168">
        <v>7.9709125945999997</v>
      </c>
      <c r="AU34" s="168">
        <v>7.8150967401000004</v>
      </c>
      <c r="AV34" s="168">
        <v>7.4351358808999999</v>
      </c>
      <c r="AW34" s="168">
        <v>7.305486353</v>
      </c>
      <c r="AX34" s="168">
        <v>7.3785199754999997</v>
      </c>
      <c r="AY34" s="168">
        <v>6.9147651817</v>
      </c>
      <c r="AZ34" s="168">
        <v>6.8161660339000001</v>
      </c>
      <c r="BA34" s="168">
        <v>6.4242143505999998</v>
      </c>
      <c r="BB34" s="168">
        <v>5.8072431451000002</v>
      </c>
      <c r="BC34" s="168">
        <v>6.0173923790000003</v>
      </c>
      <c r="BD34" s="168">
        <v>6.52</v>
      </c>
      <c r="BE34" s="168">
        <v>6.61</v>
      </c>
      <c r="BF34" s="168">
        <v>7.4617230000000001</v>
      </c>
      <c r="BG34" s="168">
        <v>7.2106810000000001</v>
      </c>
      <c r="BH34" s="258">
        <v>6.8028449999999996</v>
      </c>
      <c r="BI34" s="258">
        <v>6.7872640000000004</v>
      </c>
      <c r="BJ34" s="258">
        <v>7.0405100000000003</v>
      </c>
      <c r="BK34" s="258">
        <v>7.066154</v>
      </c>
      <c r="BL34" s="258">
        <v>7.0793010000000001</v>
      </c>
      <c r="BM34" s="258">
        <v>6.6237630000000003</v>
      </c>
      <c r="BN34" s="258">
        <v>5.8537280000000003</v>
      </c>
      <c r="BO34" s="258">
        <v>6.0133830000000001</v>
      </c>
      <c r="BP34" s="258">
        <v>6.1038509999999997</v>
      </c>
      <c r="BQ34" s="258">
        <v>6.3832490000000002</v>
      </c>
      <c r="BR34" s="258">
        <v>6.5736499999999998</v>
      </c>
      <c r="BS34" s="258">
        <v>6.8394649999999997</v>
      </c>
      <c r="BT34" s="258">
        <v>6.8</v>
      </c>
      <c r="BU34" s="258">
        <v>6.8489560000000003</v>
      </c>
      <c r="BV34" s="258">
        <v>7.1434740000000003</v>
      </c>
    </row>
    <row r="35" spans="1:74" ht="11.15" customHeight="1" x14ac:dyDescent="0.25">
      <c r="A35" s="91" t="s">
        <v>623</v>
      </c>
      <c r="B35" s="159" t="s">
        <v>422</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5046307455000001</v>
      </c>
      <c r="AN35" s="168">
        <v>6.5890357980000003</v>
      </c>
      <c r="AO35" s="168">
        <v>6.6344831222999998</v>
      </c>
      <c r="AP35" s="168">
        <v>6.9846457568</v>
      </c>
      <c r="AQ35" s="168">
        <v>7.1138962343000003</v>
      </c>
      <c r="AR35" s="168">
        <v>7.6809211469000003</v>
      </c>
      <c r="AS35" s="168">
        <v>8.1340956807999998</v>
      </c>
      <c r="AT35" s="168">
        <v>8.4101419549000003</v>
      </c>
      <c r="AU35" s="168">
        <v>8.7147386560999998</v>
      </c>
      <c r="AV35" s="168">
        <v>7.5654891133</v>
      </c>
      <c r="AW35" s="168">
        <v>7.4707685713999998</v>
      </c>
      <c r="AX35" s="168">
        <v>8.6112504869999995</v>
      </c>
      <c r="AY35" s="168">
        <v>8.0642390582000001</v>
      </c>
      <c r="AZ35" s="168">
        <v>7.4593555121000001</v>
      </c>
      <c r="BA35" s="168">
        <v>7.4344986615000002</v>
      </c>
      <c r="BB35" s="168">
        <v>7.4204013984000001</v>
      </c>
      <c r="BC35" s="168">
        <v>7.3052494839</v>
      </c>
      <c r="BD35" s="168">
        <v>8.1199999999999992</v>
      </c>
      <c r="BE35" s="168">
        <v>8.44</v>
      </c>
      <c r="BF35" s="168">
        <v>8.5792260000000002</v>
      </c>
      <c r="BG35" s="168">
        <v>8.5073939999999997</v>
      </c>
      <c r="BH35" s="258">
        <v>7.7266180000000002</v>
      </c>
      <c r="BI35" s="258">
        <v>7.6093960000000003</v>
      </c>
      <c r="BJ35" s="258">
        <v>8.4461600000000008</v>
      </c>
      <c r="BK35" s="258">
        <v>8.117445</v>
      </c>
      <c r="BL35" s="258">
        <v>7.652247</v>
      </c>
      <c r="BM35" s="258">
        <v>7.5817519999999998</v>
      </c>
      <c r="BN35" s="258">
        <v>7.5840800000000002</v>
      </c>
      <c r="BO35" s="258">
        <v>7.841011</v>
      </c>
      <c r="BP35" s="258">
        <v>8.5972760000000008</v>
      </c>
      <c r="BQ35" s="258">
        <v>8.5807599999999997</v>
      </c>
      <c r="BR35" s="258">
        <v>8.3763459999999998</v>
      </c>
      <c r="BS35" s="258">
        <v>8.8609150000000003</v>
      </c>
      <c r="BT35" s="258">
        <v>7.9690099999999999</v>
      </c>
      <c r="BU35" s="258">
        <v>7.7884099999999998</v>
      </c>
      <c r="BV35" s="258">
        <v>8.5977130000000006</v>
      </c>
    </row>
    <row r="36" spans="1:74" ht="11.15" customHeight="1" x14ac:dyDescent="0.25">
      <c r="A36" s="91" t="s">
        <v>624</v>
      </c>
      <c r="B36" s="161" t="s">
        <v>423</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8636193831999996</v>
      </c>
      <c r="AN36" s="168">
        <v>10.213198736000001</v>
      </c>
      <c r="AO36" s="168">
        <v>10.97408989</v>
      </c>
      <c r="AP36" s="168">
        <v>11.304958488</v>
      </c>
      <c r="AQ36" s="168">
        <v>11.784440086</v>
      </c>
      <c r="AR36" s="168">
        <v>12.748350617</v>
      </c>
      <c r="AS36" s="168">
        <v>13.997529521000001</v>
      </c>
      <c r="AT36" s="168">
        <v>14.175078394</v>
      </c>
      <c r="AU36" s="168">
        <v>14.301904809</v>
      </c>
      <c r="AV36" s="168">
        <v>13.544121627000001</v>
      </c>
      <c r="AW36" s="168">
        <v>11.876480043999999</v>
      </c>
      <c r="AX36" s="168">
        <v>12.435556006000001</v>
      </c>
      <c r="AY36" s="168">
        <v>11.901312602999999</v>
      </c>
      <c r="AZ36" s="168">
        <v>11.465274899000001</v>
      </c>
      <c r="BA36" s="168">
        <v>11.959893020999999</v>
      </c>
      <c r="BB36" s="168">
        <v>11.51601672</v>
      </c>
      <c r="BC36" s="168">
        <v>12.367038769000001</v>
      </c>
      <c r="BD36" s="168">
        <v>13.39</v>
      </c>
      <c r="BE36" s="168">
        <v>14.53</v>
      </c>
      <c r="BF36" s="168">
        <v>14.63312</v>
      </c>
      <c r="BG36" s="168">
        <v>14.347709999999999</v>
      </c>
      <c r="BH36" s="258">
        <v>13.920669999999999</v>
      </c>
      <c r="BI36" s="258">
        <v>12.244450000000001</v>
      </c>
      <c r="BJ36" s="258">
        <v>12.49335</v>
      </c>
      <c r="BK36" s="258">
        <v>12.143269999999999</v>
      </c>
      <c r="BL36" s="258">
        <v>11.89606</v>
      </c>
      <c r="BM36" s="258">
        <v>12.35985</v>
      </c>
      <c r="BN36" s="258">
        <v>11.951420000000001</v>
      </c>
      <c r="BO36" s="258">
        <v>13.303940000000001</v>
      </c>
      <c r="BP36" s="258">
        <v>14.212490000000001</v>
      </c>
      <c r="BQ36" s="258">
        <v>15.016640000000001</v>
      </c>
      <c r="BR36" s="258">
        <v>15.149699999999999</v>
      </c>
      <c r="BS36" s="258">
        <v>15.178319999999999</v>
      </c>
      <c r="BT36" s="258">
        <v>14.588850000000001</v>
      </c>
      <c r="BU36" s="258">
        <v>12.73132</v>
      </c>
      <c r="BV36" s="258">
        <v>13.00943</v>
      </c>
    </row>
    <row r="37" spans="1:74" ht="11.15" customHeight="1" x14ac:dyDescent="0.25">
      <c r="A37" s="91" t="s">
        <v>625</v>
      </c>
      <c r="B37" s="161" t="s">
        <v>397</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3</v>
      </c>
      <c r="AN37" s="168">
        <v>7.47</v>
      </c>
      <c r="AO37" s="168">
        <v>7.5</v>
      </c>
      <c r="AP37" s="168">
        <v>7.84</v>
      </c>
      <c r="AQ37" s="168">
        <v>8.3699999999999992</v>
      </c>
      <c r="AR37" s="168">
        <v>8.9600000000000009</v>
      </c>
      <c r="AS37" s="168">
        <v>9.41</v>
      </c>
      <c r="AT37" s="168">
        <v>9.51</v>
      </c>
      <c r="AU37" s="168">
        <v>9.2200000000000006</v>
      </c>
      <c r="AV37" s="168">
        <v>8.61</v>
      </c>
      <c r="AW37" s="168">
        <v>8.31</v>
      </c>
      <c r="AX37" s="168">
        <v>8.6300000000000008</v>
      </c>
      <c r="AY37" s="168">
        <v>8.3000000000000007</v>
      </c>
      <c r="AZ37" s="168">
        <v>8.15</v>
      </c>
      <c r="BA37" s="168">
        <v>7.91</v>
      </c>
      <c r="BB37" s="168">
        <v>7.62</v>
      </c>
      <c r="BC37" s="168">
        <v>7.75</v>
      </c>
      <c r="BD37" s="168">
        <v>8.2100000000000009</v>
      </c>
      <c r="BE37" s="168">
        <v>8.4499999999999993</v>
      </c>
      <c r="BF37" s="168">
        <v>8.792351</v>
      </c>
      <c r="BG37" s="168">
        <v>8.5166749999999993</v>
      </c>
      <c r="BH37" s="258">
        <v>8.1429109999999998</v>
      </c>
      <c r="BI37" s="258">
        <v>7.9135580000000001</v>
      </c>
      <c r="BJ37" s="258">
        <v>8.2085640000000009</v>
      </c>
      <c r="BK37" s="258">
        <v>8.3050650000000008</v>
      </c>
      <c r="BL37" s="258">
        <v>8.2732069999999993</v>
      </c>
      <c r="BM37" s="258">
        <v>8.0163019999999996</v>
      </c>
      <c r="BN37" s="258">
        <v>7.652126</v>
      </c>
      <c r="BO37" s="258">
        <v>7.8415439999999998</v>
      </c>
      <c r="BP37" s="258">
        <v>8.2130109999999998</v>
      </c>
      <c r="BQ37" s="258">
        <v>8.3740410000000001</v>
      </c>
      <c r="BR37" s="258">
        <v>8.6371939999999991</v>
      </c>
      <c r="BS37" s="258">
        <v>8.5472129999999993</v>
      </c>
      <c r="BT37" s="258">
        <v>8.2157289999999996</v>
      </c>
      <c r="BU37" s="258">
        <v>8.0044970000000006</v>
      </c>
      <c r="BV37" s="258">
        <v>8.3136720000000004</v>
      </c>
    </row>
    <row r="38" spans="1:74" ht="11.15" customHeight="1" x14ac:dyDescent="0.25">
      <c r="A38" s="91"/>
      <c r="B38" s="93" t="s">
        <v>237</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3"/>
      <c r="BF38" s="363"/>
      <c r="BG38" s="363"/>
      <c r="BH38" s="364"/>
      <c r="BI38" s="364"/>
      <c r="BJ38" s="364"/>
      <c r="BK38" s="364"/>
      <c r="BL38" s="364"/>
      <c r="BM38" s="364"/>
      <c r="BN38" s="364"/>
      <c r="BO38" s="364"/>
      <c r="BP38" s="364"/>
      <c r="BQ38" s="364"/>
      <c r="BR38" s="364"/>
      <c r="BS38" s="364"/>
      <c r="BT38" s="364"/>
      <c r="BU38" s="364"/>
      <c r="BV38" s="364"/>
    </row>
    <row r="39" spans="1:74" ht="11.15" customHeight="1" x14ac:dyDescent="0.25">
      <c r="A39" s="209" t="s">
        <v>181</v>
      </c>
      <c r="B39" s="159" t="s">
        <v>416</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966792909999999</v>
      </c>
      <c r="AN39" s="168">
        <v>21.170125931000001</v>
      </c>
      <c r="AO39" s="168">
        <v>20.275907664999998</v>
      </c>
      <c r="AP39" s="168">
        <v>19.908386359000001</v>
      </c>
      <c r="AQ39" s="168">
        <v>19.376410378999999</v>
      </c>
      <c r="AR39" s="168">
        <v>20.182767017</v>
      </c>
      <c r="AS39" s="168">
        <v>18.950087612000001</v>
      </c>
      <c r="AT39" s="168">
        <v>21.493956608000001</v>
      </c>
      <c r="AU39" s="168">
        <v>22.089222123999999</v>
      </c>
      <c r="AV39" s="168">
        <v>20.585075578000001</v>
      </c>
      <c r="AW39" s="168">
        <v>20.85881071</v>
      </c>
      <c r="AX39" s="168">
        <v>22.255505603</v>
      </c>
      <c r="AY39" s="168">
        <v>24.128395933</v>
      </c>
      <c r="AZ39" s="168">
        <v>24.745684086000001</v>
      </c>
      <c r="BA39" s="168">
        <v>24.185959453999999</v>
      </c>
      <c r="BB39" s="168">
        <v>23.358875563000002</v>
      </c>
      <c r="BC39" s="168">
        <v>21.859892431999999</v>
      </c>
      <c r="BD39" s="168">
        <v>21.58</v>
      </c>
      <c r="BE39" s="168">
        <v>21.9</v>
      </c>
      <c r="BF39" s="168">
        <v>23.629580000000001</v>
      </c>
      <c r="BG39" s="168">
        <v>23.385380000000001</v>
      </c>
      <c r="BH39" s="258">
        <v>21.448450000000001</v>
      </c>
      <c r="BI39" s="258">
        <v>21.236239999999999</v>
      </c>
      <c r="BJ39" s="258">
        <v>22.321210000000001</v>
      </c>
      <c r="BK39" s="258">
        <v>23.986920000000001</v>
      </c>
      <c r="BL39" s="258">
        <v>24.32761</v>
      </c>
      <c r="BM39" s="258">
        <v>23.568439999999999</v>
      </c>
      <c r="BN39" s="258">
        <v>22.703220000000002</v>
      </c>
      <c r="BO39" s="258">
        <v>21.183</v>
      </c>
      <c r="BP39" s="258">
        <v>20.889109999999999</v>
      </c>
      <c r="BQ39" s="258">
        <v>21.303159999999998</v>
      </c>
      <c r="BR39" s="258">
        <v>23.08182</v>
      </c>
      <c r="BS39" s="258">
        <v>23.134250000000002</v>
      </c>
      <c r="BT39" s="258">
        <v>21.262119999999999</v>
      </c>
      <c r="BU39" s="258">
        <v>21.335129999999999</v>
      </c>
      <c r="BV39" s="258">
        <v>22.630510000000001</v>
      </c>
    </row>
    <row r="40" spans="1:74" ht="11.15" customHeight="1" x14ac:dyDescent="0.25">
      <c r="A40" s="209" t="s">
        <v>182</v>
      </c>
      <c r="B40" s="148" t="s">
        <v>446</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4.004501496</v>
      </c>
      <c r="AN40" s="168">
        <v>14.337332395000001</v>
      </c>
      <c r="AO40" s="168">
        <v>13.945602587</v>
      </c>
      <c r="AP40" s="168">
        <v>13.885914594000001</v>
      </c>
      <c r="AQ40" s="168">
        <v>14.431372664</v>
      </c>
      <c r="AR40" s="168">
        <v>15.584014841</v>
      </c>
      <c r="AS40" s="168">
        <v>16.014191106999998</v>
      </c>
      <c r="AT40" s="168">
        <v>16.156892401</v>
      </c>
      <c r="AU40" s="168">
        <v>16.370883125999999</v>
      </c>
      <c r="AV40" s="168">
        <v>15.270735361</v>
      </c>
      <c r="AW40" s="168">
        <v>15.022748139999999</v>
      </c>
      <c r="AX40" s="168">
        <v>15.536334994000001</v>
      </c>
      <c r="AY40" s="168">
        <v>15.814612630999999</v>
      </c>
      <c r="AZ40" s="168">
        <v>15.448257285</v>
      </c>
      <c r="BA40" s="168">
        <v>14.879403630000001</v>
      </c>
      <c r="BB40" s="168">
        <v>14.331894609000001</v>
      </c>
      <c r="BC40" s="168">
        <v>14.412353524</v>
      </c>
      <c r="BD40" s="168">
        <v>15.47</v>
      </c>
      <c r="BE40" s="168">
        <v>16.239999999999998</v>
      </c>
      <c r="BF40" s="168">
        <v>15.7768</v>
      </c>
      <c r="BG40" s="168">
        <v>15.71997</v>
      </c>
      <c r="BH40" s="258">
        <v>14.549630000000001</v>
      </c>
      <c r="BI40" s="258">
        <v>14.271660000000001</v>
      </c>
      <c r="BJ40" s="258">
        <v>14.622730000000001</v>
      </c>
      <c r="BK40" s="258">
        <v>15.195349999999999</v>
      </c>
      <c r="BL40" s="258">
        <v>14.971310000000001</v>
      </c>
      <c r="BM40" s="258">
        <v>14.506930000000001</v>
      </c>
      <c r="BN40" s="258">
        <v>14.07992</v>
      </c>
      <c r="BO40" s="258">
        <v>14.341469999999999</v>
      </c>
      <c r="BP40" s="258">
        <v>15.619730000000001</v>
      </c>
      <c r="BQ40" s="258">
        <v>16.474430000000002</v>
      </c>
      <c r="BR40" s="258">
        <v>16.24192</v>
      </c>
      <c r="BS40" s="258">
        <v>16.1554</v>
      </c>
      <c r="BT40" s="258">
        <v>14.92252</v>
      </c>
      <c r="BU40" s="258">
        <v>14.62232</v>
      </c>
      <c r="BV40" s="258">
        <v>14.9985</v>
      </c>
    </row>
    <row r="41" spans="1:74" ht="11.15" customHeight="1" x14ac:dyDescent="0.25">
      <c r="A41" s="209" t="s">
        <v>183</v>
      </c>
      <c r="B41" s="159" t="s">
        <v>417</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981164400999999</v>
      </c>
      <c r="AN41" s="168">
        <v>11.233480797</v>
      </c>
      <c r="AO41" s="168">
        <v>11.108607692</v>
      </c>
      <c r="AP41" s="168">
        <v>11.336110753</v>
      </c>
      <c r="AQ41" s="168">
        <v>11.811529371000001</v>
      </c>
      <c r="AR41" s="168">
        <v>12.388691688</v>
      </c>
      <c r="AS41" s="168">
        <v>12.636552116000001</v>
      </c>
      <c r="AT41" s="168">
        <v>12.693285691</v>
      </c>
      <c r="AU41" s="168">
        <v>12.363362815</v>
      </c>
      <c r="AV41" s="168">
        <v>12.168824954</v>
      </c>
      <c r="AW41" s="168">
        <v>12.004210012</v>
      </c>
      <c r="AX41" s="168">
        <v>12.130915048</v>
      </c>
      <c r="AY41" s="168">
        <v>12.214445718</v>
      </c>
      <c r="AZ41" s="168">
        <v>12.266537283</v>
      </c>
      <c r="BA41" s="168">
        <v>12.124251557999999</v>
      </c>
      <c r="BB41" s="168">
        <v>11.910660740000001</v>
      </c>
      <c r="BC41" s="168">
        <v>11.962974164</v>
      </c>
      <c r="BD41" s="168">
        <v>12.06</v>
      </c>
      <c r="BE41" s="168">
        <v>12.22</v>
      </c>
      <c r="BF41" s="168">
        <v>12.16168</v>
      </c>
      <c r="BG41" s="168">
        <v>11.790380000000001</v>
      </c>
      <c r="BH41" s="258">
        <v>11.641489999999999</v>
      </c>
      <c r="BI41" s="258">
        <v>11.456239999999999</v>
      </c>
      <c r="BJ41" s="258">
        <v>11.468859999999999</v>
      </c>
      <c r="BK41" s="258">
        <v>11.757989999999999</v>
      </c>
      <c r="BL41" s="258">
        <v>11.867279999999999</v>
      </c>
      <c r="BM41" s="258">
        <v>11.7643</v>
      </c>
      <c r="BN41" s="258">
        <v>11.627739999999999</v>
      </c>
      <c r="BO41" s="258">
        <v>11.75709</v>
      </c>
      <c r="BP41" s="258">
        <v>11.969900000000001</v>
      </c>
      <c r="BQ41" s="258">
        <v>12.134270000000001</v>
      </c>
      <c r="BR41" s="258">
        <v>12.244339999999999</v>
      </c>
      <c r="BS41" s="258">
        <v>11.87547</v>
      </c>
      <c r="BT41" s="258">
        <v>11.72855</v>
      </c>
      <c r="BU41" s="258">
        <v>11.595789999999999</v>
      </c>
      <c r="BV41" s="258">
        <v>11.630129999999999</v>
      </c>
    </row>
    <row r="42" spans="1:74" ht="11.15" customHeight="1" x14ac:dyDescent="0.25">
      <c r="A42" s="209" t="s">
        <v>184</v>
      </c>
      <c r="B42" s="159" t="s">
        <v>418</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4222830415000001</v>
      </c>
      <c r="AN42" s="168">
        <v>9.5337555311000006</v>
      </c>
      <c r="AO42" s="168">
        <v>9.6352172883999998</v>
      </c>
      <c r="AP42" s="168">
        <v>9.8758714225999995</v>
      </c>
      <c r="AQ42" s="168">
        <v>10.305454734</v>
      </c>
      <c r="AR42" s="168">
        <v>11.619983298999999</v>
      </c>
      <c r="AS42" s="168">
        <v>11.864687780000001</v>
      </c>
      <c r="AT42" s="168">
        <v>11.857454478999999</v>
      </c>
      <c r="AU42" s="168">
        <v>11.423109628000001</v>
      </c>
      <c r="AV42" s="168">
        <v>10.277968887</v>
      </c>
      <c r="AW42" s="168">
        <v>10.044970376</v>
      </c>
      <c r="AX42" s="168">
        <v>9.7824964820000009</v>
      </c>
      <c r="AY42" s="168">
        <v>9.7395239355999994</v>
      </c>
      <c r="AZ42" s="168">
        <v>10.006922404999999</v>
      </c>
      <c r="BA42" s="168">
        <v>9.9306289962999994</v>
      </c>
      <c r="BB42" s="168">
        <v>9.9698219811000008</v>
      </c>
      <c r="BC42" s="168">
        <v>10.248196117000001</v>
      </c>
      <c r="BD42" s="168">
        <v>11.44</v>
      </c>
      <c r="BE42" s="168">
        <v>11.59</v>
      </c>
      <c r="BF42" s="168">
        <v>11.444229999999999</v>
      </c>
      <c r="BG42" s="168">
        <v>11.03694</v>
      </c>
      <c r="BH42" s="258">
        <v>9.9778929999999999</v>
      </c>
      <c r="BI42" s="258">
        <v>9.7218119999999999</v>
      </c>
      <c r="BJ42" s="258">
        <v>9.4465489999999992</v>
      </c>
      <c r="BK42" s="258">
        <v>9.5554699999999997</v>
      </c>
      <c r="BL42" s="258">
        <v>9.9261520000000001</v>
      </c>
      <c r="BM42" s="258">
        <v>9.9403670000000002</v>
      </c>
      <c r="BN42" s="258">
        <v>10.03387</v>
      </c>
      <c r="BO42" s="258">
        <v>10.347160000000001</v>
      </c>
      <c r="BP42" s="258">
        <v>11.572419999999999</v>
      </c>
      <c r="BQ42" s="258">
        <v>11.68587</v>
      </c>
      <c r="BR42" s="258">
        <v>11.533609999999999</v>
      </c>
      <c r="BS42" s="258">
        <v>11.12269</v>
      </c>
      <c r="BT42" s="258">
        <v>10.011659999999999</v>
      </c>
      <c r="BU42" s="258">
        <v>9.7445719999999998</v>
      </c>
      <c r="BV42" s="258">
        <v>9.4572479999999999</v>
      </c>
    </row>
    <row r="43" spans="1:74" ht="11.15" customHeight="1" x14ac:dyDescent="0.25">
      <c r="A43" s="209" t="s">
        <v>185</v>
      </c>
      <c r="B43" s="159" t="s">
        <v>419</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547611316999999</v>
      </c>
      <c r="AN43" s="168">
        <v>10.901365888999999</v>
      </c>
      <c r="AO43" s="168">
        <v>10.955017844</v>
      </c>
      <c r="AP43" s="168">
        <v>11.003282198999999</v>
      </c>
      <c r="AQ43" s="168">
        <v>11.479847737</v>
      </c>
      <c r="AR43" s="168">
        <v>12.080280026000001</v>
      </c>
      <c r="AS43" s="168">
        <v>12.336617548</v>
      </c>
      <c r="AT43" s="168">
        <v>12.523156277</v>
      </c>
      <c r="AU43" s="168">
        <v>12.421575109000001</v>
      </c>
      <c r="AV43" s="168">
        <v>11.918305715000001</v>
      </c>
      <c r="AW43" s="168">
        <v>11.626848094</v>
      </c>
      <c r="AX43" s="168">
        <v>11.819507532999999</v>
      </c>
      <c r="AY43" s="168">
        <v>12.163858521</v>
      </c>
      <c r="AZ43" s="168">
        <v>12.251957765</v>
      </c>
      <c r="BA43" s="168">
        <v>11.737086968</v>
      </c>
      <c r="BB43" s="168">
        <v>11.913004644000001</v>
      </c>
      <c r="BC43" s="168">
        <v>11.692790691000001</v>
      </c>
      <c r="BD43" s="168">
        <v>12.09</v>
      </c>
      <c r="BE43" s="168">
        <v>12.15</v>
      </c>
      <c r="BF43" s="168">
        <v>12.12196</v>
      </c>
      <c r="BG43" s="168">
        <v>11.894579999999999</v>
      </c>
      <c r="BH43" s="258">
        <v>11.321490000000001</v>
      </c>
      <c r="BI43" s="258">
        <v>10.90555</v>
      </c>
      <c r="BJ43" s="258">
        <v>10.98461</v>
      </c>
      <c r="BK43" s="258">
        <v>11.377269999999999</v>
      </c>
      <c r="BL43" s="258">
        <v>11.522880000000001</v>
      </c>
      <c r="BM43" s="258">
        <v>11.06119</v>
      </c>
      <c r="BN43" s="258">
        <v>11.265330000000001</v>
      </c>
      <c r="BO43" s="258">
        <v>11.196149999999999</v>
      </c>
      <c r="BP43" s="258">
        <v>11.69401</v>
      </c>
      <c r="BQ43" s="258">
        <v>11.773720000000001</v>
      </c>
      <c r="BR43" s="258">
        <v>11.807700000000001</v>
      </c>
      <c r="BS43" s="258">
        <v>11.661379999999999</v>
      </c>
      <c r="BT43" s="258">
        <v>11.129289999999999</v>
      </c>
      <c r="BU43" s="258">
        <v>10.744109999999999</v>
      </c>
      <c r="BV43" s="258">
        <v>10.846270000000001</v>
      </c>
    </row>
    <row r="44" spans="1:74" ht="11.15" customHeight="1" x14ac:dyDescent="0.25">
      <c r="A44" s="209" t="s">
        <v>186</v>
      </c>
      <c r="B44" s="159" t="s">
        <v>420</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274211975</v>
      </c>
      <c r="AN44" s="168">
        <v>10.041847637</v>
      </c>
      <c r="AO44" s="168">
        <v>10.028918848</v>
      </c>
      <c r="AP44" s="168">
        <v>10.387907773</v>
      </c>
      <c r="AQ44" s="168">
        <v>10.680277443</v>
      </c>
      <c r="AR44" s="168">
        <v>11.434263908</v>
      </c>
      <c r="AS44" s="168">
        <v>11.842622303000001</v>
      </c>
      <c r="AT44" s="168">
        <v>12.35939434</v>
      </c>
      <c r="AU44" s="168">
        <v>11.821644796999999</v>
      </c>
      <c r="AV44" s="168">
        <v>11.251410148</v>
      </c>
      <c r="AW44" s="168">
        <v>11.399133841999999</v>
      </c>
      <c r="AX44" s="168">
        <v>11.039104645</v>
      </c>
      <c r="AY44" s="168">
        <v>11.095272951</v>
      </c>
      <c r="AZ44" s="168">
        <v>11.336226813</v>
      </c>
      <c r="BA44" s="168">
        <v>10.67393455</v>
      </c>
      <c r="BB44" s="168">
        <v>10.381365775000001</v>
      </c>
      <c r="BC44" s="168">
        <v>10.602246167000001</v>
      </c>
      <c r="BD44" s="168">
        <v>10.95</v>
      </c>
      <c r="BE44" s="168">
        <v>11.11</v>
      </c>
      <c r="BF44" s="168">
        <v>11.65788</v>
      </c>
      <c r="BG44" s="168">
        <v>11.09853</v>
      </c>
      <c r="BH44" s="258">
        <v>10.73738</v>
      </c>
      <c r="BI44" s="258">
        <v>10.88448</v>
      </c>
      <c r="BJ44" s="258">
        <v>10.5952</v>
      </c>
      <c r="BK44" s="258">
        <v>10.916510000000001</v>
      </c>
      <c r="BL44" s="258">
        <v>11.341839999999999</v>
      </c>
      <c r="BM44" s="258">
        <v>10.803570000000001</v>
      </c>
      <c r="BN44" s="258">
        <v>10.570740000000001</v>
      </c>
      <c r="BO44" s="258">
        <v>10.838279999999999</v>
      </c>
      <c r="BP44" s="258">
        <v>11.195130000000001</v>
      </c>
      <c r="BQ44" s="258">
        <v>11.303240000000001</v>
      </c>
      <c r="BR44" s="258">
        <v>11.884510000000001</v>
      </c>
      <c r="BS44" s="258">
        <v>11.336180000000001</v>
      </c>
      <c r="BT44" s="258">
        <v>10.94422</v>
      </c>
      <c r="BU44" s="258">
        <v>11.11664</v>
      </c>
      <c r="BV44" s="258">
        <v>10.807740000000001</v>
      </c>
    </row>
    <row r="45" spans="1:74" ht="11.15" customHeight="1" x14ac:dyDescent="0.25">
      <c r="A45" s="209" t="s">
        <v>187</v>
      </c>
      <c r="B45" s="159" t="s">
        <v>421</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336271111000002</v>
      </c>
      <c r="AN45" s="168">
        <v>9.1837199730000005</v>
      </c>
      <c r="AO45" s="168">
        <v>9.1454978561000004</v>
      </c>
      <c r="AP45" s="168">
        <v>9.2876821385999992</v>
      </c>
      <c r="AQ45" s="168">
        <v>10.110644463</v>
      </c>
      <c r="AR45" s="168">
        <v>10.612770518</v>
      </c>
      <c r="AS45" s="168">
        <v>11.275345128</v>
      </c>
      <c r="AT45" s="168">
        <v>11.232281997999999</v>
      </c>
      <c r="AU45" s="168">
        <v>11.112332295</v>
      </c>
      <c r="AV45" s="168">
        <v>10.657708826</v>
      </c>
      <c r="AW45" s="168">
        <v>10.310839305</v>
      </c>
      <c r="AX45" s="168">
        <v>10.334410161999999</v>
      </c>
      <c r="AY45" s="168">
        <v>10.058198766</v>
      </c>
      <c r="AZ45" s="168">
        <v>10.227421294000001</v>
      </c>
      <c r="BA45" s="168">
        <v>9.6540800261000008</v>
      </c>
      <c r="BB45" s="168">
        <v>9.0379706508000002</v>
      </c>
      <c r="BC45" s="168">
        <v>9.4339202286999999</v>
      </c>
      <c r="BD45" s="168">
        <v>10.050000000000001</v>
      </c>
      <c r="BE45" s="168">
        <v>10.220000000000001</v>
      </c>
      <c r="BF45" s="168">
        <v>10.62345</v>
      </c>
      <c r="BG45" s="168">
        <v>10.56587</v>
      </c>
      <c r="BH45" s="258">
        <v>10.124219999999999</v>
      </c>
      <c r="BI45" s="258">
        <v>9.7787869999999995</v>
      </c>
      <c r="BJ45" s="258">
        <v>9.9224069999999998</v>
      </c>
      <c r="BK45" s="258">
        <v>9.9561469999999996</v>
      </c>
      <c r="BL45" s="258">
        <v>10.24517</v>
      </c>
      <c r="BM45" s="258">
        <v>9.7079909999999998</v>
      </c>
      <c r="BN45" s="258">
        <v>9.116225</v>
      </c>
      <c r="BO45" s="258">
        <v>9.6106850000000001</v>
      </c>
      <c r="BP45" s="258">
        <v>10.14106</v>
      </c>
      <c r="BQ45" s="258">
        <v>10.43478</v>
      </c>
      <c r="BR45" s="258">
        <v>10.627000000000001</v>
      </c>
      <c r="BS45" s="258">
        <v>10.73859</v>
      </c>
      <c r="BT45" s="258">
        <v>10.344749999999999</v>
      </c>
      <c r="BU45" s="258">
        <v>9.9874690000000008</v>
      </c>
      <c r="BV45" s="258">
        <v>10.09629</v>
      </c>
    </row>
    <row r="46" spans="1:74" ht="11.15" customHeight="1" x14ac:dyDescent="0.25">
      <c r="A46" s="209" t="s">
        <v>188</v>
      </c>
      <c r="B46" s="159" t="s">
        <v>422</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604173900999996</v>
      </c>
      <c r="AN46" s="168">
        <v>9.6559170765999998</v>
      </c>
      <c r="AO46" s="168">
        <v>9.5943251018000009</v>
      </c>
      <c r="AP46" s="168">
        <v>9.8806669945000003</v>
      </c>
      <c r="AQ46" s="168">
        <v>10.14100066</v>
      </c>
      <c r="AR46" s="168">
        <v>10.830186553000001</v>
      </c>
      <c r="AS46" s="168">
        <v>11.152989168</v>
      </c>
      <c r="AT46" s="168">
        <v>11.114366070000001</v>
      </c>
      <c r="AU46" s="168">
        <v>11.331316521</v>
      </c>
      <c r="AV46" s="168">
        <v>10.601793370999999</v>
      </c>
      <c r="AW46" s="168">
        <v>10.386294167000001</v>
      </c>
      <c r="AX46" s="168">
        <v>10.646011256</v>
      </c>
      <c r="AY46" s="168">
        <v>10.583611759</v>
      </c>
      <c r="AZ46" s="168">
        <v>10.553459315</v>
      </c>
      <c r="BA46" s="168">
        <v>10.463112553</v>
      </c>
      <c r="BB46" s="168">
        <v>10.58830055</v>
      </c>
      <c r="BC46" s="168">
        <v>10.843591267000001</v>
      </c>
      <c r="BD46" s="168">
        <v>11.5</v>
      </c>
      <c r="BE46" s="168">
        <v>11.88</v>
      </c>
      <c r="BF46" s="168">
        <v>11.721410000000001</v>
      </c>
      <c r="BG46" s="168">
        <v>11.634069999999999</v>
      </c>
      <c r="BH46" s="258">
        <v>10.95092</v>
      </c>
      <c r="BI46" s="258">
        <v>10.65936</v>
      </c>
      <c r="BJ46" s="258">
        <v>10.767200000000001</v>
      </c>
      <c r="BK46" s="258">
        <v>10.681929999999999</v>
      </c>
      <c r="BL46" s="258">
        <v>10.60338</v>
      </c>
      <c r="BM46" s="258">
        <v>10.453279999999999</v>
      </c>
      <c r="BN46" s="258">
        <v>10.5541</v>
      </c>
      <c r="BO46" s="258">
        <v>10.90982</v>
      </c>
      <c r="BP46" s="258">
        <v>11.603949999999999</v>
      </c>
      <c r="BQ46" s="258">
        <v>11.797129999999999</v>
      </c>
      <c r="BR46" s="258">
        <v>11.572559999999999</v>
      </c>
      <c r="BS46" s="258">
        <v>11.701079999999999</v>
      </c>
      <c r="BT46" s="258">
        <v>11.033440000000001</v>
      </c>
      <c r="BU46" s="258">
        <v>10.74785</v>
      </c>
      <c r="BV46" s="258">
        <v>10.865309999999999</v>
      </c>
    </row>
    <row r="47" spans="1:74" ht="11.15" customHeight="1" x14ac:dyDescent="0.25">
      <c r="A47" s="209" t="s">
        <v>189</v>
      </c>
      <c r="B47" s="161" t="s">
        <v>423</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406169599</v>
      </c>
      <c r="AN47" s="168">
        <v>15.650828689000001</v>
      </c>
      <c r="AO47" s="168">
        <v>16.264205124</v>
      </c>
      <c r="AP47" s="168">
        <v>16.354157039</v>
      </c>
      <c r="AQ47" s="168">
        <v>16.991138346</v>
      </c>
      <c r="AR47" s="168">
        <v>18.879051994000001</v>
      </c>
      <c r="AS47" s="168">
        <v>19.216369067999999</v>
      </c>
      <c r="AT47" s="168">
        <v>19.916660643</v>
      </c>
      <c r="AU47" s="168">
        <v>19.908594168</v>
      </c>
      <c r="AV47" s="168">
        <v>18.313455183999999</v>
      </c>
      <c r="AW47" s="168">
        <v>17.039127830999998</v>
      </c>
      <c r="AX47" s="168">
        <v>16.282382118000001</v>
      </c>
      <c r="AY47" s="168">
        <v>17.640466644</v>
      </c>
      <c r="AZ47" s="168">
        <v>17.189510107</v>
      </c>
      <c r="BA47" s="168">
        <v>17.372125991000001</v>
      </c>
      <c r="BB47" s="168">
        <v>17.737995446999999</v>
      </c>
      <c r="BC47" s="168">
        <v>18.3222743</v>
      </c>
      <c r="BD47" s="168">
        <v>19.8</v>
      </c>
      <c r="BE47" s="168">
        <v>21.07</v>
      </c>
      <c r="BF47" s="168">
        <v>21.248889999999999</v>
      </c>
      <c r="BG47" s="168">
        <v>20.65382</v>
      </c>
      <c r="BH47" s="258">
        <v>18.809100000000001</v>
      </c>
      <c r="BI47" s="258">
        <v>17.601669999999999</v>
      </c>
      <c r="BJ47" s="258">
        <v>16.638670000000001</v>
      </c>
      <c r="BK47" s="258">
        <v>17.905750000000001</v>
      </c>
      <c r="BL47" s="258">
        <v>17.349979999999999</v>
      </c>
      <c r="BM47" s="258">
        <v>17.48873</v>
      </c>
      <c r="BN47" s="258">
        <v>18.14115</v>
      </c>
      <c r="BO47" s="258">
        <v>18.68177</v>
      </c>
      <c r="BP47" s="258">
        <v>20.317509999999999</v>
      </c>
      <c r="BQ47" s="258">
        <v>21.706440000000001</v>
      </c>
      <c r="BR47" s="258">
        <v>22.031839999999999</v>
      </c>
      <c r="BS47" s="258">
        <v>21.66507</v>
      </c>
      <c r="BT47" s="258">
        <v>19.493780000000001</v>
      </c>
      <c r="BU47" s="258">
        <v>18.423279999999998</v>
      </c>
      <c r="BV47" s="258">
        <v>17.364080000000001</v>
      </c>
    </row>
    <row r="48" spans="1:74" ht="11.15" customHeight="1" x14ac:dyDescent="0.25">
      <c r="A48" s="209" t="s">
        <v>190</v>
      </c>
      <c r="B48" s="162" t="s">
        <v>397</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34</v>
      </c>
      <c r="AN48" s="169">
        <v>11.56</v>
      </c>
      <c r="AO48" s="169">
        <v>11.6</v>
      </c>
      <c r="AP48" s="169">
        <v>11.72</v>
      </c>
      <c r="AQ48" s="169">
        <v>12.12</v>
      </c>
      <c r="AR48" s="169">
        <v>12.89</v>
      </c>
      <c r="AS48" s="169">
        <v>13.25</v>
      </c>
      <c r="AT48" s="169">
        <v>13.58</v>
      </c>
      <c r="AU48" s="169">
        <v>13.49</v>
      </c>
      <c r="AV48" s="169">
        <v>12.79</v>
      </c>
      <c r="AW48" s="169">
        <v>12.46</v>
      </c>
      <c r="AX48" s="169">
        <v>12.52</v>
      </c>
      <c r="AY48" s="169">
        <v>12.78</v>
      </c>
      <c r="AZ48" s="169">
        <v>12.81</v>
      </c>
      <c r="BA48" s="169">
        <v>12.49</v>
      </c>
      <c r="BB48" s="169">
        <v>12.27</v>
      </c>
      <c r="BC48" s="169">
        <v>12.32</v>
      </c>
      <c r="BD48" s="169">
        <v>12.85</v>
      </c>
      <c r="BE48" s="169">
        <v>13.19</v>
      </c>
      <c r="BF48" s="169">
        <v>13.32612</v>
      </c>
      <c r="BG48" s="169">
        <v>13.088290000000001</v>
      </c>
      <c r="BH48" s="280">
        <v>12.383380000000001</v>
      </c>
      <c r="BI48" s="280">
        <v>12.042759999999999</v>
      </c>
      <c r="BJ48" s="280">
        <v>12.035959999999999</v>
      </c>
      <c r="BK48" s="280">
        <v>12.418369999999999</v>
      </c>
      <c r="BL48" s="280">
        <v>12.503209999999999</v>
      </c>
      <c r="BM48" s="280">
        <v>12.22228</v>
      </c>
      <c r="BN48" s="280">
        <v>12.08699</v>
      </c>
      <c r="BO48" s="280">
        <v>12.22302</v>
      </c>
      <c r="BP48" s="280">
        <v>12.82404</v>
      </c>
      <c r="BQ48" s="280">
        <v>13.20274</v>
      </c>
      <c r="BR48" s="280">
        <v>13.41372</v>
      </c>
      <c r="BS48" s="280">
        <v>13.282690000000001</v>
      </c>
      <c r="BT48" s="280">
        <v>12.53213</v>
      </c>
      <c r="BU48" s="280">
        <v>12.19393</v>
      </c>
      <c r="BV48" s="280">
        <v>12.188179999999999</v>
      </c>
    </row>
    <row r="49" spans="1:74" s="351" customFormat="1" ht="12.5" x14ac:dyDescent="0.25">
      <c r="A49" s="350"/>
      <c r="B49" s="619" t="str">
        <f>"Notes: "&amp;"EIA completed modeling and analysis for this report on " &amp;Dates!$D$2&amp;"."</f>
        <v>Notes: EIA completed modeling and analysis for this report on Thursday October 5, 2023.</v>
      </c>
      <c r="C49" s="612"/>
      <c r="D49" s="612"/>
      <c r="E49" s="612"/>
      <c r="F49" s="612"/>
      <c r="G49" s="612"/>
      <c r="H49" s="612"/>
      <c r="I49" s="612"/>
      <c r="J49" s="612"/>
      <c r="K49" s="612"/>
      <c r="L49" s="612"/>
      <c r="M49" s="612"/>
      <c r="N49" s="612"/>
      <c r="O49" s="612"/>
      <c r="P49" s="612"/>
      <c r="Q49" s="612"/>
      <c r="AY49" s="379"/>
      <c r="AZ49" s="379"/>
      <c r="BA49" s="379"/>
      <c r="BB49" s="379"/>
      <c r="BC49" s="379"/>
      <c r="BD49" s="506"/>
      <c r="BE49" s="506"/>
      <c r="BF49" s="506"/>
      <c r="BG49" s="379"/>
      <c r="BH49" s="379"/>
      <c r="BI49" s="379"/>
      <c r="BJ49" s="379"/>
    </row>
    <row r="50" spans="1:74" s="351" customFormat="1" ht="12.5" x14ac:dyDescent="0.25">
      <c r="A50" s="350"/>
      <c r="B50" s="660" t="s">
        <v>337</v>
      </c>
      <c r="C50" s="612"/>
      <c r="D50" s="612"/>
      <c r="E50" s="612"/>
      <c r="F50" s="612"/>
      <c r="G50" s="612"/>
      <c r="H50" s="612"/>
      <c r="I50" s="612"/>
      <c r="J50" s="612"/>
      <c r="K50" s="612"/>
      <c r="L50" s="612"/>
      <c r="M50" s="612"/>
      <c r="N50" s="612"/>
      <c r="O50" s="612"/>
      <c r="P50" s="612"/>
      <c r="Q50" s="612"/>
      <c r="AY50" s="379"/>
      <c r="AZ50" s="379"/>
      <c r="BA50" s="379"/>
      <c r="BB50" s="379"/>
      <c r="BC50" s="379"/>
      <c r="BD50" s="506"/>
      <c r="BE50" s="506"/>
      <c r="BF50" s="506"/>
      <c r="BG50" s="379"/>
      <c r="BH50" s="379"/>
      <c r="BI50" s="379"/>
      <c r="BJ50" s="379"/>
    </row>
    <row r="51" spans="1:74" s="351" customFormat="1" ht="20.149999999999999" customHeight="1" x14ac:dyDescent="0.25">
      <c r="A51" s="350"/>
      <c r="B51" s="666" t="s">
        <v>1397</v>
      </c>
      <c r="C51" s="663"/>
      <c r="D51" s="663"/>
      <c r="E51" s="663"/>
      <c r="F51" s="663"/>
      <c r="G51" s="663"/>
      <c r="H51" s="663"/>
      <c r="I51" s="663"/>
      <c r="J51" s="663"/>
      <c r="K51" s="663"/>
      <c r="L51" s="663"/>
      <c r="M51" s="663"/>
      <c r="N51" s="663"/>
      <c r="O51" s="663"/>
      <c r="P51" s="663"/>
      <c r="Q51" s="663"/>
      <c r="AY51" s="379"/>
      <c r="AZ51" s="379"/>
      <c r="BA51" s="379"/>
      <c r="BB51" s="379"/>
      <c r="BC51" s="379"/>
      <c r="BD51" s="506"/>
      <c r="BE51" s="506"/>
      <c r="BF51" s="506"/>
      <c r="BG51" s="379"/>
      <c r="BH51" s="379"/>
      <c r="BI51" s="379"/>
      <c r="BJ51" s="379"/>
    </row>
    <row r="52" spans="1:74" s="351" customFormat="1" ht="12.5" x14ac:dyDescent="0.25">
      <c r="A52" s="350"/>
      <c r="B52" s="605" t="s">
        <v>123</v>
      </c>
      <c r="C52" s="606"/>
      <c r="D52" s="606"/>
      <c r="E52" s="606"/>
      <c r="F52" s="606"/>
      <c r="G52" s="606"/>
      <c r="H52" s="606"/>
      <c r="I52" s="606"/>
      <c r="J52" s="606"/>
      <c r="K52" s="606"/>
      <c r="L52" s="606"/>
      <c r="M52" s="606"/>
      <c r="N52" s="606"/>
      <c r="O52" s="606"/>
      <c r="P52" s="606"/>
      <c r="Q52" s="606"/>
      <c r="AY52" s="379"/>
      <c r="AZ52" s="379"/>
      <c r="BA52" s="379"/>
      <c r="BB52" s="379"/>
      <c r="BC52" s="379"/>
      <c r="BD52" s="506"/>
      <c r="BE52" s="506"/>
      <c r="BF52" s="506"/>
      <c r="BG52" s="379"/>
      <c r="BH52" s="379"/>
      <c r="BI52" s="379"/>
      <c r="BJ52" s="379"/>
    </row>
    <row r="53" spans="1:74" s="351" customFormat="1" x14ac:dyDescent="0.25">
      <c r="A53" s="350"/>
      <c r="B53" s="666" t="s">
        <v>1394</v>
      </c>
      <c r="C53" s="666"/>
      <c r="D53" s="666"/>
      <c r="E53" s="666"/>
      <c r="F53" s="666"/>
      <c r="G53" s="666"/>
      <c r="H53" s="666"/>
      <c r="I53" s="666"/>
      <c r="J53" s="666"/>
      <c r="K53" s="666"/>
      <c r="L53" s="666"/>
      <c r="M53" s="666"/>
      <c r="N53" s="666"/>
      <c r="O53" s="666"/>
      <c r="P53" s="666"/>
      <c r="Q53" s="666"/>
      <c r="AY53" s="379"/>
      <c r="AZ53" s="379"/>
      <c r="BA53" s="379"/>
      <c r="BB53" s="379"/>
      <c r="BC53" s="379"/>
      <c r="BD53" s="506"/>
      <c r="BE53" s="506"/>
      <c r="BF53" s="506"/>
      <c r="BG53" s="379"/>
      <c r="BH53" s="379"/>
      <c r="BI53" s="379"/>
      <c r="BJ53" s="379"/>
    </row>
    <row r="54" spans="1:74" s="351" customFormat="1" x14ac:dyDescent="0.25">
      <c r="A54" s="350"/>
      <c r="B54" s="671" t="s">
        <v>1398</v>
      </c>
      <c r="C54" s="671"/>
      <c r="D54" s="671"/>
      <c r="E54" s="671"/>
      <c r="F54" s="671"/>
      <c r="G54" s="671"/>
      <c r="H54" s="671"/>
      <c r="I54" s="671"/>
      <c r="J54" s="671"/>
      <c r="K54" s="671"/>
      <c r="L54" s="671"/>
      <c r="M54" s="671"/>
      <c r="N54" s="671"/>
      <c r="O54" s="671"/>
      <c r="P54" s="671"/>
      <c r="Q54" s="671"/>
      <c r="AY54" s="379"/>
      <c r="AZ54" s="379"/>
      <c r="BA54" s="379"/>
      <c r="BB54" s="379"/>
      <c r="BC54" s="379"/>
      <c r="BD54" s="506"/>
      <c r="BE54" s="506"/>
      <c r="BF54" s="506"/>
      <c r="BG54" s="379"/>
      <c r="BH54" s="379"/>
      <c r="BI54" s="379"/>
      <c r="BJ54" s="379"/>
    </row>
    <row r="55" spans="1:74" s="351" customFormat="1" ht="12.5" x14ac:dyDescent="0.25">
      <c r="A55" s="350"/>
      <c r="B55" s="666" t="s">
        <v>1399</v>
      </c>
      <c r="C55" s="661"/>
      <c r="D55" s="661"/>
      <c r="E55" s="661"/>
      <c r="F55" s="661"/>
      <c r="G55" s="661"/>
      <c r="H55" s="661"/>
      <c r="I55" s="661"/>
      <c r="J55" s="661"/>
      <c r="K55" s="661"/>
      <c r="L55" s="661"/>
      <c r="M55" s="661"/>
      <c r="N55" s="661"/>
      <c r="O55" s="661"/>
      <c r="P55" s="661"/>
      <c r="Q55" s="609"/>
      <c r="AY55" s="379"/>
      <c r="AZ55" s="379"/>
      <c r="BA55" s="379"/>
      <c r="BB55" s="379"/>
      <c r="BC55" s="379"/>
      <c r="BD55" s="506"/>
      <c r="BE55" s="506"/>
      <c r="BF55" s="506"/>
      <c r="BG55" s="379"/>
      <c r="BH55" s="379"/>
      <c r="BI55" s="379"/>
      <c r="BJ55" s="379"/>
    </row>
    <row r="56" spans="1:74" s="351" customFormat="1" ht="14" x14ac:dyDescent="0.25">
      <c r="A56" s="350"/>
      <c r="B56" s="608" t="s">
        <v>1391</v>
      </c>
      <c r="C56" s="609"/>
      <c r="D56" s="609"/>
      <c r="E56" s="609"/>
      <c r="F56" s="609"/>
      <c r="G56" s="609"/>
      <c r="H56" s="609"/>
      <c r="I56" s="609"/>
      <c r="J56" s="609"/>
      <c r="K56" s="609"/>
      <c r="L56" s="609"/>
      <c r="M56" s="609"/>
      <c r="N56" s="609"/>
      <c r="O56" s="609"/>
      <c r="P56" s="609"/>
      <c r="Q56" s="664"/>
      <c r="AY56" s="379"/>
      <c r="AZ56" s="379"/>
      <c r="BA56" s="379"/>
      <c r="BB56" s="379"/>
      <c r="BC56" s="379"/>
      <c r="BD56" s="506"/>
      <c r="BE56" s="506"/>
      <c r="BF56" s="506"/>
      <c r="BG56" s="379"/>
      <c r="BH56" s="379"/>
      <c r="BI56" s="379"/>
      <c r="BJ56" s="379"/>
    </row>
    <row r="57" spans="1:74" s="351" customFormat="1" ht="12.5" x14ac:dyDescent="0.25">
      <c r="A57" s="350"/>
      <c r="B57" s="665" t="s">
        <v>1392</v>
      </c>
      <c r="C57" s="601"/>
      <c r="D57" s="601"/>
      <c r="E57" s="601"/>
      <c r="F57" s="601"/>
      <c r="G57" s="601"/>
      <c r="H57" s="601"/>
      <c r="I57" s="601"/>
      <c r="J57" s="601"/>
      <c r="K57" s="601"/>
      <c r="L57" s="601"/>
      <c r="M57" s="601"/>
      <c r="N57" s="601"/>
      <c r="O57" s="601"/>
      <c r="P57" s="601"/>
      <c r="Q57" s="601"/>
      <c r="AY57" s="379"/>
      <c r="AZ57" s="379"/>
      <c r="BA57" s="379"/>
      <c r="BB57" s="379"/>
      <c r="BC57" s="379"/>
      <c r="BD57" s="506"/>
      <c r="BE57" s="506"/>
      <c r="BF57" s="506"/>
      <c r="BG57" s="379"/>
      <c r="BH57" s="379"/>
      <c r="BI57" s="379"/>
      <c r="BJ57" s="379"/>
    </row>
    <row r="58" spans="1:74" s="347" customFormat="1" ht="12" customHeight="1" x14ac:dyDescent="0.2">
      <c r="A58" s="95"/>
      <c r="B58" s="628"/>
      <c r="C58" s="601"/>
      <c r="D58" s="601"/>
      <c r="E58" s="601"/>
      <c r="F58" s="601"/>
      <c r="G58" s="601"/>
      <c r="H58" s="601"/>
      <c r="I58" s="601"/>
      <c r="J58" s="601"/>
      <c r="K58" s="601"/>
      <c r="L58" s="601"/>
      <c r="M58" s="601"/>
      <c r="N58" s="601"/>
      <c r="O58" s="601"/>
      <c r="P58" s="601"/>
      <c r="Q58" s="601"/>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623" t="s">
        <v>771</v>
      </c>
      <c r="B1" s="406" t="s">
        <v>121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4"/>
      <c r="B2" s="402" t="str">
        <f>"U.S. Energy Information Administration  |  Short-Term Energy Outlook  - "&amp;Dates!D1</f>
        <v>U.S. Energy Information Administration  |  Short-Term Energy Outlook  - Octo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84</v>
      </c>
      <c r="B3" s="410"/>
      <c r="C3" s="693">
        <f>Dates!D3</f>
        <v>2019</v>
      </c>
      <c r="D3" s="627"/>
      <c r="E3" s="627"/>
      <c r="F3" s="627"/>
      <c r="G3" s="627"/>
      <c r="H3" s="627"/>
      <c r="I3" s="627"/>
      <c r="J3" s="627"/>
      <c r="K3" s="627"/>
      <c r="L3" s="627"/>
      <c r="M3" s="627"/>
      <c r="N3" s="679"/>
      <c r="O3" s="626">
        <f>C3+1</f>
        <v>2020</v>
      </c>
      <c r="P3" s="627"/>
      <c r="Q3" s="627"/>
      <c r="R3" s="627"/>
      <c r="S3" s="627"/>
      <c r="T3" s="627"/>
      <c r="U3" s="627"/>
      <c r="V3" s="627"/>
      <c r="W3" s="627"/>
      <c r="X3" s="627"/>
      <c r="Y3" s="627"/>
      <c r="Z3" s="679"/>
      <c r="AA3" s="626">
        <f>O3+1</f>
        <v>2021</v>
      </c>
      <c r="AB3" s="627"/>
      <c r="AC3" s="627"/>
      <c r="AD3" s="627"/>
      <c r="AE3" s="627"/>
      <c r="AF3" s="627"/>
      <c r="AG3" s="627"/>
      <c r="AH3" s="627"/>
      <c r="AI3" s="627"/>
      <c r="AJ3" s="627"/>
      <c r="AK3" s="627"/>
      <c r="AL3" s="679"/>
      <c r="AM3" s="626">
        <f>AA3+1</f>
        <v>2022</v>
      </c>
      <c r="AN3" s="627"/>
      <c r="AO3" s="627"/>
      <c r="AP3" s="627"/>
      <c r="AQ3" s="627"/>
      <c r="AR3" s="627"/>
      <c r="AS3" s="627"/>
      <c r="AT3" s="627"/>
      <c r="AU3" s="627"/>
      <c r="AV3" s="627"/>
      <c r="AW3" s="627"/>
      <c r="AX3" s="679"/>
      <c r="AY3" s="626">
        <f>AM3+1</f>
        <v>2023</v>
      </c>
      <c r="AZ3" s="627"/>
      <c r="BA3" s="627"/>
      <c r="BB3" s="627"/>
      <c r="BC3" s="627"/>
      <c r="BD3" s="627"/>
      <c r="BE3" s="627"/>
      <c r="BF3" s="627"/>
      <c r="BG3" s="627"/>
      <c r="BH3" s="627"/>
      <c r="BI3" s="627"/>
      <c r="BJ3" s="679"/>
      <c r="BK3" s="626">
        <f>AY3+1</f>
        <v>2024</v>
      </c>
      <c r="BL3" s="627"/>
      <c r="BM3" s="627"/>
      <c r="BN3" s="627"/>
      <c r="BO3" s="627"/>
      <c r="BP3" s="627"/>
      <c r="BQ3" s="627"/>
      <c r="BR3" s="627"/>
      <c r="BS3" s="627"/>
      <c r="BT3" s="627"/>
      <c r="BU3" s="627"/>
      <c r="BV3" s="679"/>
    </row>
    <row r="4" spans="1:74" ht="12.75" customHeight="1" x14ac:dyDescent="0.25">
      <c r="A4" s="592" t="str">
        <f>Dates!$D$2</f>
        <v>Thursday October 5,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0" t="s">
        <v>33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102</v>
      </c>
      <c r="B6" s="416" t="s">
        <v>1348</v>
      </c>
      <c r="C6" s="566">
        <v>112.36322368</v>
      </c>
      <c r="D6" s="566">
        <v>104.20457223</v>
      </c>
      <c r="E6" s="566">
        <v>107.37043</v>
      </c>
      <c r="F6" s="566">
        <v>96.150590606999998</v>
      </c>
      <c r="G6" s="566">
        <v>108.68265492</v>
      </c>
      <c r="H6" s="566">
        <v>129.18086518000001</v>
      </c>
      <c r="I6" s="566">
        <v>162.57644277</v>
      </c>
      <c r="J6" s="566">
        <v>165.44236142</v>
      </c>
      <c r="K6" s="566">
        <v>140.72363300999999</v>
      </c>
      <c r="L6" s="566">
        <v>122.09978791</v>
      </c>
      <c r="M6" s="566">
        <v>108.73126562</v>
      </c>
      <c r="N6" s="566">
        <v>122.33206321999999</v>
      </c>
      <c r="O6" s="566">
        <v>126.42408202999999</v>
      </c>
      <c r="P6" s="566">
        <v>119.19457303999999</v>
      </c>
      <c r="Q6" s="566">
        <v>117.34136542</v>
      </c>
      <c r="R6" s="566">
        <v>102.64443218</v>
      </c>
      <c r="S6" s="566">
        <v>109.16109187000001</v>
      </c>
      <c r="T6" s="566">
        <v>134.46183019</v>
      </c>
      <c r="U6" s="566">
        <v>172.27921455000001</v>
      </c>
      <c r="V6" s="566">
        <v>164.32825295999999</v>
      </c>
      <c r="W6" s="566">
        <v>133.01929056</v>
      </c>
      <c r="X6" s="566">
        <v>123.2596329</v>
      </c>
      <c r="Y6" s="566">
        <v>101.61117632</v>
      </c>
      <c r="Z6" s="566">
        <v>118.57413821999999</v>
      </c>
      <c r="AA6" s="566">
        <v>117.19118611</v>
      </c>
      <c r="AB6" s="566">
        <v>103.85468902</v>
      </c>
      <c r="AC6" s="566">
        <v>99.285066747000002</v>
      </c>
      <c r="AD6" s="566">
        <v>99.825810603999997</v>
      </c>
      <c r="AE6" s="566">
        <v>106.66888569</v>
      </c>
      <c r="AF6" s="566">
        <v>140.55194931</v>
      </c>
      <c r="AG6" s="566">
        <v>160.59254222999999</v>
      </c>
      <c r="AH6" s="566">
        <v>163.21320660000001</v>
      </c>
      <c r="AI6" s="566">
        <v>129.87243803000001</v>
      </c>
      <c r="AJ6" s="566">
        <v>123.31587689</v>
      </c>
      <c r="AK6" s="566">
        <v>113.71243844999999</v>
      </c>
      <c r="AL6" s="566">
        <v>118.51929825000001</v>
      </c>
      <c r="AM6" s="566">
        <v>125.90937721</v>
      </c>
      <c r="AN6" s="566">
        <v>107.33613129</v>
      </c>
      <c r="AO6" s="566">
        <v>103.13037269</v>
      </c>
      <c r="AP6" s="566">
        <v>97.911747805000005</v>
      </c>
      <c r="AQ6" s="566">
        <v>119.51678914</v>
      </c>
      <c r="AR6" s="566">
        <v>147.91940367000001</v>
      </c>
      <c r="AS6" s="566">
        <v>181.32410364</v>
      </c>
      <c r="AT6" s="566">
        <v>179.97963895000001</v>
      </c>
      <c r="AU6" s="566">
        <v>147.97394994999999</v>
      </c>
      <c r="AV6" s="566">
        <v>124.62010119999999</v>
      </c>
      <c r="AW6" s="566">
        <v>118.21520682000001</v>
      </c>
      <c r="AX6" s="566">
        <v>132.33192679000001</v>
      </c>
      <c r="AY6" s="566">
        <v>128.82217342999999</v>
      </c>
      <c r="AZ6" s="566">
        <v>116.08538584</v>
      </c>
      <c r="BA6" s="566">
        <v>123.21640376000001</v>
      </c>
      <c r="BB6" s="566">
        <v>113.37134684999999</v>
      </c>
      <c r="BC6" s="566">
        <v>129.59904903</v>
      </c>
      <c r="BD6" s="566">
        <v>152.93756586999999</v>
      </c>
      <c r="BE6" s="566">
        <v>191.26914552</v>
      </c>
      <c r="BF6" s="566">
        <v>192.16319999999999</v>
      </c>
      <c r="BG6" s="566">
        <v>157.64519999999999</v>
      </c>
      <c r="BH6" s="567">
        <v>132.28280000000001</v>
      </c>
      <c r="BI6" s="567">
        <v>122.86069999999999</v>
      </c>
      <c r="BJ6" s="567">
        <v>138.89830000000001</v>
      </c>
      <c r="BK6" s="567">
        <v>131.577</v>
      </c>
      <c r="BL6" s="567">
        <v>116.8878</v>
      </c>
      <c r="BM6" s="567">
        <v>116.7878</v>
      </c>
      <c r="BN6" s="567">
        <v>107.4559</v>
      </c>
      <c r="BO6" s="567">
        <v>126.7462</v>
      </c>
      <c r="BP6" s="567">
        <v>153.9606</v>
      </c>
      <c r="BQ6" s="567">
        <v>184.3638</v>
      </c>
      <c r="BR6" s="567">
        <v>186.59950000000001</v>
      </c>
      <c r="BS6" s="567">
        <v>151.08629999999999</v>
      </c>
      <c r="BT6" s="567">
        <v>128.05600000000001</v>
      </c>
      <c r="BU6" s="567">
        <v>119.4212</v>
      </c>
      <c r="BV6" s="567">
        <v>135.92060000000001</v>
      </c>
    </row>
    <row r="7" spans="1:74" ht="11.15" customHeight="1" x14ac:dyDescent="0.25">
      <c r="A7" s="415" t="s">
        <v>1103</v>
      </c>
      <c r="B7" s="416" t="s">
        <v>79</v>
      </c>
      <c r="C7" s="566">
        <v>100.29441031</v>
      </c>
      <c r="D7" s="566">
        <v>79.381749474000003</v>
      </c>
      <c r="E7" s="566">
        <v>77.819348923999996</v>
      </c>
      <c r="F7" s="566">
        <v>59.426201405</v>
      </c>
      <c r="G7" s="566">
        <v>71.387602418</v>
      </c>
      <c r="H7" s="566">
        <v>78.042789175999999</v>
      </c>
      <c r="I7" s="566">
        <v>100.22471278</v>
      </c>
      <c r="J7" s="566">
        <v>93.516602250999995</v>
      </c>
      <c r="K7" s="566">
        <v>85.215956883999993</v>
      </c>
      <c r="L7" s="566">
        <v>66.311207828999997</v>
      </c>
      <c r="M7" s="566">
        <v>75.046173737999993</v>
      </c>
      <c r="N7" s="566">
        <v>72.065240101000001</v>
      </c>
      <c r="O7" s="566">
        <v>64.563948737000004</v>
      </c>
      <c r="P7" s="566">
        <v>55.665121610999996</v>
      </c>
      <c r="Q7" s="566">
        <v>50.230395651999999</v>
      </c>
      <c r="R7" s="566">
        <v>40.233843508</v>
      </c>
      <c r="S7" s="566">
        <v>46.090292931</v>
      </c>
      <c r="T7" s="566">
        <v>64.863443848000003</v>
      </c>
      <c r="U7" s="566">
        <v>89.245923423999997</v>
      </c>
      <c r="V7" s="566">
        <v>90.695629866999994</v>
      </c>
      <c r="W7" s="566">
        <v>67.924857051000004</v>
      </c>
      <c r="X7" s="566">
        <v>59.338810713000001</v>
      </c>
      <c r="Y7" s="566">
        <v>60.748456773999997</v>
      </c>
      <c r="Z7" s="566">
        <v>78.100861441000006</v>
      </c>
      <c r="AA7" s="566">
        <v>80.764682875999995</v>
      </c>
      <c r="AB7" s="566">
        <v>87.026807962999996</v>
      </c>
      <c r="AC7" s="566">
        <v>61.446816099999999</v>
      </c>
      <c r="AD7" s="566">
        <v>53.538657024000003</v>
      </c>
      <c r="AE7" s="566">
        <v>63.416494448000002</v>
      </c>
      <c r="AF7" s="566">
        <v>86.786683714999995</v>
      </c>
      <c r="AG7" s="566">
        <v>101.05787642</v>
      </c>
      <c r="AH7" s="566">
        <v>101.38283946999999</v>
      </c>
      <c r="AI7" s="566">
        <v>78.387802363999995</v>
      </c>
      <c r="AJ7" s="566">
        <v>62.124099671000003</v>
      </c>
      <c r="AK7" s="566">
        <v>56.941648342000001</v>
      </c>
      <c r="AL7" s="566">
        <v>59.565573475999997</v>
      </c>
      <c r="AM7" s="566">
        <v>86.999703486000001</v>
      </c>
      <c r="AN7" s="566">
        <v>70.301692099999997</v>
      </c>
      <c r="AO7" s="566">
        <v>60.250867835000001</v>
      </c>
      <c r="AP7" s="566">
        <v>54.595032957999997</v>
      </c>
      <c r="AQ7" s="566">
        <v>61.733413677000001</v>
      </c>
      <c r="AR7" s="566">
        <v>72.802452807999998</v>
      </c>
      <c r="AS7" s="566">
        <v>85.765343010999999</v>
      </c>
      <c r="AT7" s="566">
        <v>84.490951705000001</v>
      </c>
      <c r="AU7" s="566">
        <v>64.368854913999996</v>
      </c>
      <c r="AV7" s="566">
        <v>53.642668237999999</v>
      </c>
      <c r="AW7" s="566">
        <v>55.753938681999998</v>
      </c>
      <c r="AX7" s="566">
        <v>72.702157138000004</v>
      </c>
      <c r="AY7" s="566">
        <v>59.692290161000003</v>
      </c>
      <c r="AZ7" s="566">
        <v>45.931150465000002</v>
      </c>
      <c r="BA7" s="566">
        <v>49.479147294999997</v>
      </c>
      <c r="BB7" s="566">
        <v>39.504857321000003</v>
      </c>
      <c r="BC7" s="566">
        <v>43.267392983999997</v>
      </c>
      <c r="BD7" s="566">
        <v>57.375876712</v>
      </c>
      <c r="BE7" s="566">
        <v>78.250592826000002</v>
      </c>
      <c r="BF7" s="566">
        <v>77.948849999999993</v>
      </c>
      <c r="BG7" s="566">
        <v>58.194290000000002</v>
      </c>
      <c r="BH7" s="567">
        <v>40.258690000000001</v>
      </c>
      <c r="BI7" s="567">
        <v>39.595669999999998</v>
      </c>
      <c r="BJ7" s="567">
        <v>55.468850000000003</v>
      </c>
      <c r="BK7" s="567">
        <v>60.614890000000003</v>
      </c>
      <c r="BL7" s="567">
        <v>45.690170000000002</v>
      </c>
      <c r="BM7" s="567">
        <v>40.123989999999999</v>
      </c>
      <c r="BN7" s="567">
        <v>29.263259999999999</v>
      </c>
      <c r="BO7" s="567">
        <v>37.228999999999999</v>
      </c>
      <c r="BP7" s="567">
        <v>52.335909999999998</v>
      </c>
      <c r="BQ7" s="567">
        <v>73.852329999999995</v>
      </c>
      <c r="BR7" s="567">
        <v>77.274600000000007</v>
      </c>
      <c r="BS7" s="567">
        <v>55.159910000000004</v>
      </c>
      <c r="BT7" s="567">
        <v>34.472369999999998</v>
      </c>
      <c r="BU7" s="567">
        <v>36.703780000000002</v>
      </c>
      <c r="BV7" s="567">
        <v>54.452480000000001</v>
      </c>
    </row>
    <row r="8" spans="1:74" ht="11.15" customHeight="1" x14ac:dyDescent="0.25">
      <c r="A8" s="417" t="s">
        <v>1104</v>
      </c>
      <c r="B8" s="418" t="s">
        <v>80</v>
      </c>
      <c r="C8" s="566">
        <v>73.700844000000004</v>
      </c>
      <c r="D8" s="566">
        <v>64.714894000000001</v>
      </c>
      <c r="E8" s="566">
        <v>65.079690999999997</v>
      </c>
      <c r="F8" s="566">
        <v>60.580927000000003</v>
      </c>
      <c r="G8" s="566">
        <v>67.123546000000005</v>
      </c>
      <c r="H8" s="566">
        <v>68.804879</v>
      </c>
      <c r="I8" s="566">
        <v>72.198594999999997</v>
      </c>
      <c r="J8" s="566">
        <v>71.910684000000003</v>
      </c>
      <c r="K8" s="566">
        <v>66.063580000000002</v>
      </c>
      <c r="L8" s="566">
        <v>62.032622000000003</v>
      </c>
      <c r="M8" s="566">
        <v>64.125425000000007</v>
      </c>
      <c r="N8" s="566">
        <v>73.073575000000005</v>
      </c>
      <c r="O8" s="566">
        <v>74.169646</v>
      </c>
      <c r="P8" s="566">
        <v>65.910573999999997</v>
      </c>
      <c r="Q8" s="566">
        <v>63.997210000000003</v>
      </c>
      <c r="R8" s="566">
        <v>59.170015999999997</v>
      </c>
      <c r="S8" s="566">
        <v>64.337969999999999</v>
      </c>
      <c r="T8" s="566">
        <v>67.205083000000002</v>
      </c>
      <c r="U8" s="566">
        <v>69.385440000000003</v>
      </c>
      <c r="V8" s="566">
        <v>68.982186999999996</v>
      </c>
      <c r="W8" s="566">
        <v>65.727316999999999</v>
      </c>
      <c r="X8" s="566">
        <v>59.362465</v>
      </c>
      <c r="Y8" s="566">
        <v>61.759976999999999</v>
      </c>
      <c r="Z8" s="566">
        <v>69.870977999999994</v>
      </c>
      <c r="AA8" s="566">
        <v>71.732462999999996</v>
      </c>
      <c r="AB8" s="566">
        <v>62.954160000000002</v>
      </c>
      <c r="AC8" s="566">
        <v>63.708238000000001</v>
      </c>
      <c r="AD8" s="566">
        <v>57.092024000000002</v>
      </c>
      <c r="AE8" s="566">
        <v>63.394114999999999</v>
      </c>
      <c r="AF8" s="566">
        <v>66.070373000000004</v>
      </c>
      <c r="AG8" s="566">
        <v>68.831592999999998</v>
      </c>
      <c r="AH8" s="566">
        <v>69.471331000000006</v>
      </c>
      <c r="AI8" s="566">
        <v>64.520031000000003</v>
      </c>
      <c r="AJ8" s="566">
        <v>58.401111999999998</v>
      </c>
      <c r="AK8" s="566">
        <v>62.749318000000002</v>
      </c>
      <c r="AL8" s="566">
        <v>70.719836999999998</v>
      </c>
      <c r="AM8" s="566">
        <v>70.576875000000001</v>
      </c>
      <c r="AN8" s="566">
        <v>61.852176999999998</v>
      </c>
      <c r="AO8" s="566">
        <v>63.153700999999998</v>
      </c>
      <c r="AP8" s="566">
        <v>55.289540000000002</v>
      </c>
      <c r="AQ8" s="566">
        <v>63.38162449</v>
      </c>
      <c r="AR8" s="566">
        <v>65.715419999999995</v>
      </c>
      <c r="AS8" s="566">
        <v>68.856919000000005</v>
      </c>
      <c r="AT8" s="566">
        <v>68.896917000000002</v>
      </c>
      <c r="AU8" s="566">
        <v>63.733186000000003</v>
      </c>
      <c r="AV8" s="566">
        <v>58.945383</v>
      </c>
      <c r="AW8" s="566">
        <v>62.041286999999997</v>
      </c>
      <c r="AX8" s="566">
        <v>69.094147000000007</v>
      </c>
      <c r="AY8" s="566">
        <v>70.870080000000002</v>
      </c>
      <c r="AZ8" s="566">
        <v>60.806857000000001</v>
      </c>
      <c r="BA8" s="566">
        <v>62.820442999999997</v>
      </c>
      <c r="BB8" s="566">
        <v>56.501105000000003</v>
      </c>
      <c r="BC8" s="566">
        <v>61.472883000000003</v>
      </c>
      <c r="BD8" s="566">
        <v>64.965075999999996</v>
      </c>
      <c r="BE8" s="566">
        <v>69.887587999999994</v>
      </c>
      <c r="BF8" s="566">
        <v>69.845680000000002</v>
      </c>
      <c r="BG8" s="566">
        <v>65.82714</v>
      </c>
      <c r="BH8" s="567">
        <v>59.604529999999997</v>
      </c>
      <c r="BI8" s="567">
        <v>63.970509999999997</v>
      </c>
      <c r="BJ8" s="567">
        <v>70.435209999999998</v>
      </c>
      <c r="BK8" s="567">
        <v>70.663390000000007</v>
      </c>
      <c r="BL8" s="567">
        <v>64.479929999999996</v>
      </c>
      <c r="BM8" s="567">
        <v>64.682190000000006</v>
      </c>
      <c r="BN8" s="567">
        <v>58.214329999999997</v>
      </c>
      <c r="BO8" s="567">
        <v>66.843980000000002</v>
      </c>
      <c r="BP8" s="567">
        <v>68.949879999999993</v>
      </c>
      <c r="BQ8" s="567">
        <v>71.454409999999996</v>
      </c>
      <c r="BR8" s="567">
        <v>71.451740000000001</v>
      </c>
      <c r="BS8" s="567">
        <v>66.142120000000006</v>
      </c>
      <c r="BT8" s="567">
        <v>60.222990000000003</v>
      </c>
      <c r="BU8" s="567">
        <v>62.967260000000003</v>
      </c>
      <c r="BV8" s="567">
        <v>70.880449999999996</v>
      </c>
    </row>
    <row r="9" spans="1:74" ht="11.15" customHeight="1" x14ac:dyDescent="0.25">
      <c r="A9" s="417" t="s">
        <v>1105</v>
      </c>
      <c r="B9" s="418" t="s">
        <v>1349</v>
      </c>
      <c r="C9" s="566">
        <v>56.377086194</v>
      </c>
      <c r="D9" s="566">
        <v>52.632515523999999</v>
      </c>
      <c r="E9" s="566">
        <v>61.476279128000002</v>
      </c>
      <c r="F9" s="566">
        <v>66.545574664</v>
      </c>
      <c r="G9" s="566">
        <v>68.324300437999995</v>
      </c>
      <c r="H9" s="566">
        <v>61.904381397999998</v>
      </c>
      <c r="I9" s="566">
        <v>58.801177152999998</v>
      </c>
      <c r="J9" s="566">
        <v>54.198077822000002</v>
      </c>
      <c r="K9" s="566">
        <v>53.395862393999998</v>
      </c>
      <c r="L9" s="566">
        <v>55.206970798</v>
      </c>
      <c r="M9" s="566">
        <v>52.807539712000001</v>
      </c>
      <c r="N9" s="566">
        <v>54.993731965999999</v>
      </c>
      <c r="O9" s="566">
        <v>60.458993206000002</v>
      </c>
      <c r="P9" s="566">
        <v>63.771547431999998</v>
      </c>
      <c r="Q9" s="566">
        <v>63.025730893999999</v>
      </c>
      <c r="R9" s="566">
        <v>64.074704686999993</v>
      </c>
      <c r="S9" s="566">
        <v>71.287911554000004</v>
      </c>
      <c r="T9" s="566">
        <v>70.944862358999998</v>
      </c>
      <c r="U9" s="566">
        <v>63.583396364999999</v>
      </c>
      <c r="V9" s="566">
        <v>59.122898124000002</v>
      </c>
      <c r="W9" s="566">
        <v>52.804779717000002</v>
      </c>
      <c r="X9" s="566">
        <v>57.833716844000001</v>
      </c>
      <c r="Y9" s="566">
        <v>63.065824614999997</v>
      </c>
      <c r="Z9" s="566">
        <v>62.026754752000002</v>
      </c>
      <c r="AA9" s="566">
        <v>63.722456014000002</v>
      </c>
      <c r="AB9" s="566">
        <v>56.488687908000003</v>
      </c>
      <c r="AC9" s="566">
        <v>73.022201503000005</v>
      </c>
      <c r="AD9" s="566">
        <v>69.475406894000002</v>
      </c>
      <c r="AE9" s="566">
        <v>72.817684908000004</v>
      </c>
      <c r="AF9" s="566">
        <v>65.660013130999999</v>
      </c>
      <c r="AG9" s="566">
        <v>59.516320554000004</v>
      </c>
      <c r="AH9" s="566">
        <v>62.858192176999999</v>
      </c>
      <c r="AI9" s="566">
        <v>60.508145872</v>
      </c>
      <c r="AJ9" s="566">
        <v>61.774507458999999</v>
      </c>
      <c r="AK9" s="566">
        <v>66.118225515000006</v>
      </c>
      <c r="AL9" s="566">
        <v>73.074111122000005</v>
      </c>
      <c r="AM9" s="566">
        <v>75.990143646000007</v>
      </c>
      <c r="AN9" s="566">
        <v>73.471321570000001</v>
      </c>
      <c r="AO9" s="566">
        <v>83.567630718999993</v>
      </c>
      <c r="AP9" s="566">
        <v>82.004961721000001</v>
      </c>
      <c r="AQ9" s="566">
        <v>83.248851791999996</v>
      </c>
      <c r="AR9" s="566">
        <v>79.866162029999998</v>
      </c>
      <c r="AS9" s="566">
        <v>72.948038151000006</v>
      </c>
      <c r="AT9" s="566">
        <v>64.111448045000003</v>
      </c>
      <c r="AU9" s="566">
        <v>60.715867455000001</v>
      </c>
      <c r="AV9" s="566">
        <v>62.936279376999998</v>
      </c>
      <c r="AW9" s="566">
        <v>72.455122723000002</v>
      </c>
      <c r="AX9" s="566">
        <v>71.789135919000003</v>
      </c>
      <c r="AY9" s="566">
        <v>73.560866938000004</v>
      </c>
      <c r="AZ9" s="566">
        <v>73.704978385999993</v>
      </c>
      <c r="BA9" s="566">
        <v>80.276745011000003</v>
      </c>
      <c r="BB9" s="566">
        <v>78.425583215000003</v>
      </c>
      <c r="BC9" s="566">
        <v>80.123835330000006</v>
      </c>
      <c r="BD9" s="566">
        <v>67.819068383000001</v>
      </c>
      <c r="BE9" s="566">
        <v>71.315153807000002</v>
      </c>
      <c r="BF9" s="566">
        <v>69.273830000000004</v>
      </c>
      <c r="BG9" s="566">
        <v>65.977209999999999</v>
      </c>
      <c r="BH9" s="567">
        <v>71.421909999999997</v>
      </c>
      <c r="BI9" s="567">
        <v>77.261219999999994</v>
      </c>
      <c r="BJ9" s="567">
        <v>77.413110000000003</v>
      </c>
      <c r="BK9" s="567">
        <v>81.152450000000002</v>
      </c>
      <c r="BL9" s="567">
        <v>86.966070000000002</v>
      </c>
      <c r="BM9" s="567">
        <v>93.036240000000006</v>
      </c>
      <c r="BN9" s="567">
        <v>92.008439999999993</v>
      </c>
      <c r="BO9" s="567">
        <v>91.721329999999995</v>
      </c>
      <c r="BP9" s="567">
        <v>85.419659999999993</v>
      </c>
      <c r="BQ9" s="567">
        <v>84.072590000000005</v>
      </c>
      <c r="BR9" s="567">
        <v>79.049610000000001</v>
      </c>
      <c r="BS9" s="567">
        <v>74.710210000000004</v>
      </c>
      <c r="BT9" s="567">
        <v>79.198520000000002</v>
      </c>
      <c r="BU9" s="567">
        <v>85.126159999999999</v>
      </c>
      <c r="BV9" s="567">
        <v>81.826359999999994</v>
      </c>
    </row>
    <row r="10" spans="1:74" ht="11.15" customHeight="1" x14ac:dyDescent="0.25">
      <c r="A10" s="417" t="s">
        <v>1106</v>
      </c>
      <c r="B10" s="418" t="s">
        <v>1350</v>
      </c>
      <c r="C10" s="566">
        <v>24.657851542</v>
      </c>
      <c r="D10" s="566">
        <v>22.772000198000001</v>
      </c>
      <c r="E10" s="566">
        <v>26.207664605000002</v>
      </c>
      <c r="F10" s="566">
        <v>27.695002240000001</v>
      </c>
      <c r="G10" s="566">
        <v>31.856523539000001</v>
      </c>
      <c r="H10" s="566">
        <v>27.964864186</v>
      </c>
      <c r="I10" s="566">
        <v>24.787959910000001</v>
      </c>
      <c r="J10" s="566">
        <v>22.504343480999999</v>
      </c>
      <c r="K10" s="566">
        <v>18.461390473000002</v>
      </c>
      <c r="L10" s="566">
        <v>18.232079965</v>
      </c>
      <c r="M10" s="566">
        <v>20.138658313000001</v>
      </c>
      <c r="N10" s="566">
        <v>21.373703252999999</v>
      </c>
      <c r="O10" s="566">
        <v>24.378466810999999</v>
      </c>
      <c r="P10" s="566">
        <v>25.741441330000001</v>
      </c>
      <c r="Q10" s="566">
        <v>23.683213074000001</v>
      </c>
      <c r="R10" s="566">
        <v>23.066096221999999</v>
      </c>
      <c r="S10" s="566">
        <v>29.851186449</v>
      </c>
      <c r="T10" s="566">
        <v>27.904505568000001</v>
      </c>
      <c r="U10" s="566">
        <v>26.657362586000001</v>
      </c>
      <c r="V10" s="566">
        <v>23.203464775</v>
      </c>
      <c r="W10" s="566">
        <v>18.610584712000001</v>
      </c>
      <c r="X10" s="566">
        <v>18.74334953</v>
      </c>
      <c r="Y10" s="566">
        <v>20.810550576000001</v>
      </c>
      <c r="Z10" s="566">
        <v>21.409093505000001</v>
      </c>
      <c r="AA10" s="566">
        <v>24.448920998999998</v>
      </c>
      <c r="AB10" s="566">
        <v>20.052882066999999</v>
      </c>
      <c r="AC10" s="566">
        <v>21.094884235999999</v>
      </c>
      <c r="AD10" s="566">
        <v>19.278212421999999</v>
      </c>
      <c r="AE10" s="566">
        <v>23.201466285999999</v>
      </c>
      <c r="AF10" s="566">
        <v>23.37008127</v>
      </c>
      <c r="AG10" s="566">
        <v>21.998534331999998</v>
      </c>
      <c r="AH10" s="566">
        <v>20.237112074999999</v>
      </c>
      <c r="AI10" s="566">
        <v>16.928291253000001</v>
      </c>
      <c r="AJ10" s="566">
        <v>17.039286529000002</v>
      </c>
      <c r="AK10" s="566">
        <v>19.272142154000001</v>
      </c>
      <c r="AL10" s="566">
        <v>23.469163508000001</v>
      </c>
      <c r="AM10" s="566">
        <v>26.102401194999999</v>
      </c>
      <c r="AN10" s="566">
        <v>22.805226716</v>
      </c>
      <c r="AO10" s="566">
        <v>25.246786800999999</v>
      </c>
      <c r="AP10" s="566">
        <v>19.478023777000001</v>
      </c>
      <c r="AQ10" s="566">
        <v>22.967271731</v>
      </c>
      <c r="AR10" s="566">
        <v>26.786294855000001</v>
      </c>
      <c r="AS10" s="566">
        <v>24.099198031</v>
      </c>
      <c r="AT10" s="566">
        <v>21.614857721</v>
      </c>
      <c r="AU10" s="566">
        <v>16.731561187000001</v>
      </c>
      <c r="AV10" s="566">
        <v>14.563904269</v>
      </c>
      <c r="AW10" s="566">
        <v>18.676730917</v>
      </c>
      <c r="AX10" s="566">
        <v>21.765830618999999</v>
      </c>
      <c r="AY10" s="566">
        <v>22.842702997</v>
      </c>
      <c r="AZ10" s="566">
        <v>19.243791812000001</v>
      </c>
      <c r="BA10" s="566">
        <v>20.528426461999999</v>
      </c>
      <c r="BB10" s="566">
        <v>17.832021025</v>
      </c>
      <c r="BC10" s="566">
        <v>27.876010503</v>
      </c>
      <c r="BD10" s="566">
        <v>19.556608862000001</v>
      </c>
      <c r="BE10" s="566">
        <v>21.410663338999999</v>
      </c>
      <c r="BF10" s="566">
        <v>20.574729999999999</v>
      </c>
      <c r="BG10" s="566">
        <v>16.78406</v>
      </c>
      <c r="BH10" s="567">
        <v>17.01829</v>
      </c>
      <c r="BI10" s="567">
        <v>19.714490000000001</v>
      </c>
      <c r="BJ10" s="567">
        <v>22.304770000000001</v>
      </c>
      <c r="BK10" s="567">
        <v>25.117170000000002</v>
      </c>
      <c r="BL10" s="567">
        <v>23.710059999999999</v>
      </c>
      <c r="BM10" s="567">
        <v>25.601330000000001</v>
      </c>
      <c r="BN10" s="567">
        <v>25.11083</v>
      </c>
      <c r="BO10" s="567">
        <v>28.549320000000002</v>
      </c>
      <c r="BP10" s="567">
        <v>27.840779999999999</v>
      </c>
      <c r="BQ10" s="567">
        <v>25.836580000000001</v>
      </c>
      <c r="BR10" s="567">
        <v>22.328869999999998</v>
      </c>
      <c r="BS10" s="567">
        <v>18.628080000000001</v>
      </c>
      <c r="BT10" s="567">
        <v>18.42614</v>
      </c>
      <c r="BU10" s="567">
        <v>20.331949999999999</v>
      </c>
      <c r="BV10" s="567">
        <v>22.559270000000001</v>
      </c>
    </row>
    <row r="11" spans="1:74" ht="11.15" customHeight="1" x14ac:dyDescent="0.25">
      <c r="A11" s="415" t="s">
        <v>1107</v>
      </c>
      <c r="B11" s="419" t="s">
        <v>82</v>
      </c>
      <c r="C11" s="566">
        <v>24.273044141</v>
      </c>
      <c r="D11" s="566">
        <v>22.598255909999999</v>
      </c>
      <c r="E11" s="566">
        <v>25.745924749</v>
      </c>
      <c r="F11" s="566">
        <v>28.887737320999999</v>
      </c>
      <c r="G11" s="566">
        <v>25.756669664</v>
      </c>
      <c r="H11" s="566">
        <v>22.426099435000001</v>
      </c>
      <c r="I11" s="566">
        <v>22.084403556000002</v>
      </c>
      <c r="J11" s="566">
        <v>19.963513459000001</v>
      </c>
      <c r="K11" s="566">
        <v>24.494216560000002</v>
      </c>
      <c r="L11" s="566">
        <v>27.598531194</v>
      </c>
      <c r="M11" s="566">
        <v>25.159643384999999</v>
      </c>
      <c r="N11" s="566">
        <v>26.615985436999999</v>
      </c>
      <c r="O11" s="566">
        <v>28.097183625</v>
      </c>
      <c r="P11" s="566">
        <v>29.085602094999999</v>
      </c>
      <c r="Q11" s="566">
        <v>29.294104785999998</v>
      </c>
      <c r="R11" s="566">
        <v>29.726316482000001</v>
      </c>
      <c r="S11" s="566">
        <v>28.354006102</v>
      </c>
      <c r="T11" s="566">
        <v>30.137789464000001</v>
      </c>
      <c r="U11" s="566">
        <v>22.787481359000001</v>
      </c>
      <c r="V11" s="566">
        <v>22.962044226</v>
      </c>
      <c r="W11" s="566">
        <v>23.101733179</v>
      </c>
      <c r="X11" s="566">
        <v>28.716803453000001</v>
      </c>
      <c r="Y11" s="566">
        <v>33.010522897999998</v>
      </c>
      <c r="Z11" s="566">
        <v>31.879334530000001</v>
      </c>
      <c r="AA11" s="566">
        <v>30.038048778</v>
      </c>
      <c r="AB11" s="566">
        <v>26.693027287</v>
      </c>
      <c r="AC11" s="566">
        <v>39.173066294999998</v>
      </c>
      <c r="AD11" s="566">
        <v>36.131132196999999</v>
      </c>
      <c r="AE11" s="566">
        <v>33.764240327000003</v>
      </c>
      <c r="AF11" s="566">
        <v>26.651511631999998</v>
      </c>
      <c r="AG11" s="566">
        <v>21.701575486999999</v>
      </c>
      <c r="AH11" s="566">
        <v>27.054356126999998</v>
      </c>
      <c r="AI11" s="566">
        <v>28.975373717</v>
      </c>
      <c r="AJ11" s="566">
        <v>32.191491849999998</v>
      </c>
      <c r="AK11" s="566">
        <v>35.723277762000002</v>
      </c>
      <c r="AL11" s="566">
        <v>39.820225114000003</v>
      </c>
      <c r="AM11" s="566">
        <v>38.051834284999998</v>
      </c>
      <c r="AN11" s="566">
        <v>37.955356404</v>
      </c>
      <c r="AO11" s="566">
        <v>42.982793809</v>
      </c>
      <c r="AP11" s="566">
        <v>45.928600965000001</v>
      </c>
      <c r="AQ11" s="566">
        <v>41.639835447999999</v>
      </c>
      <c r="AR11" s="566">
        <v>33.461135581999997</v>
      </c>
      <c r="AS11" s="566">
        <v>29.283602925</v>
      </c>
      <c r="AT11" s="566">
        <v>24.339844376999999</v>
      </c>
      <c r="AU11" s="566">
        <v>27.015348352</v>
      </c>
      <c r="AV11" s="566">
        <v>32.802264573999999</v>
      </c>
      <c r="AW11" s="566">
        <v>41.796303010999999</v>
      </c>
      <c r="AX11" s="566">
        <v>39.255975929999998</v>
      </c>
      <c r="AY11" s="566">
        <v>39.048963102999998</v>
      </c>
      <c r="AZ11" s="566">
        <v>41.985277691</v>
      </c>
      <c r="BA11" s="566">
        <v>44.32400071</v>
      </c>
      <c r="BB11" s="566">
        <v>42.820058559000003</v>
      </c>
      <c r="BC11" s="566">
        <v>32.017546836000001</v>
      </c>
      <c r="BD11" s="566">
        <v>27.449472814</v>
      </c>
      <c r="BE11" s="566">
        <v>27.712900883</v>
      </c>
      <c r="BF11" s="566">
        <v>27.368539999999999</v>
      </c>
      <c r="BG11" s="566">
        <v>29.667529999999999</v>
      </c>
      <c r="BH11" s="567">
        <v>36.138260000000002</v>
      </c>
      <c r="BI11" s="567">
        <v>43.14246</v>
      </c>
      <c r="BJ11" s="567">
        <v>41.883130000000001</v>
      </c>
      <c r="BK11" s="567">
        <v>41.229309999999998</v>
      </c>
      <c r="BL11" s="567">
        <v>46.556890000000003</v>
      </c>
      <c r="BM11" s="567">
        <v>46.874250000000004</v>
      </c>
      <c r="BN11" s="567">
        <v>43.820070000000001</v>
      </c>
      <c r="BO11" s="567">
        <v>35.63129</v>
      </c>
      <c r="BP11" s="567">
        <v>29.63683</v>
      </c>
      <c r="BQ11" s="567">
        <v>29.156459999999999</v>
      </c>
      <c r="BR11" s="567">
        <v>28.19849</v>
      </c>
      <c r="BS11" s="567">
        <v>30.280069999999998</v>
      </c>
      <c r="BT11" s="567">
        <v>36.897889999999997</v>
      </c>
      <c r="BU11" s="567">
        <v>46.391350000000003</v>
      </c>
      <c r="BV11" s="567">
        <v>43.232379999999999</v>
      </c>
    </row>
    <row r="12" spans="1:74" ht="11.15" customHeight="1" x14ac:dyDescent="0.25">
      <c r="A12" s="415" t="s">
        <v>1108</v>
      </c>
      <c r="B12" s="416" t="s">
        <v>1210</v>
      </c>
      <c r="C12" s="566">
        <v>3.5460793819999998</v>
      </c>
      <c r="D12" s="566">
        <v>3.7976078690000001</v>
      </c>
      <c r="E12" s="566">
        <v>5.8412723309999999</v>
      </c>
      <c r="F12" s="566">
        <v>6.6901811899999997</v>
      </c>
      <c r="G12" s="566">
        <v>7.0954023929999996</v>
      </c>
      <c r="H12" s="566">
        <v>7.8981032239999998</v>
      </c>
      <c r="I12" s="566">
        <v>8.0531010710000004</v>
      </c>
      <c r="J12" s="566">
        <v>7.8027319049999999</v>
      </c>
      <c r="K12" s="566">
        <v>6.7537196369999997</v>
      </c>
      <c r="L12" s="566">
        <v>6.0401778430000004</v>
      </c>
      <c r="M12" s="566">
        <v>4.3229624820000003</v>
      </c>
      <c r="N12" s="566">
        <v>3.4234071180000001</v>
      </c>
      <c r="O12" s="566">
        <v>4.4229060579999997</v>
      </c>
      <c r="P12" s="566">
        <v>5.5184411139999998</v>
      </c>
      <c r="Q12" s="566">
        <v>6.2971697119999996</v>
      </c>
      <c r="R12" s="566">
        <v>7.8583712969999997</v>
      </c>
      <c r="S12" s="566">
        <v>9.5755289730000008</v>
      </c>
      <c r="T12" s="566">
        <v>9.5756096119999992</v>
      </c>
      <c r="U12" s="566">
        <v>10.527688213999999</v>
      </c>
      <c r="V12" s="566">
        <v>9.2458384430000002</v>
      </c>
      <c r="W12" s="566">
        <v>7.6728804139999998</v>
      </c>
      <c r="X12" s="566">
        <v>7.0342844749999998</v>
      </c>
      <c r="Y12" s="566">
        <v>5.7245923249999997</v>
      </c>
      <c r="Z12" s="566">
        <v>5.0581372690000004</v>
      </c>
      <c r="AA12" s="566">
        <v>5.5230944280000003</v>
      </c>
      <c r="AB12" s="566">
        <v>6.2932611869999997</v>
      </c>
      <c r="AC12" s="566">
        <v>9.2328896940000007</v>
      </c>
      <c r="AD12" s="566">
        <v>10.817883456000001</v>
      </c>
      <c r="AE12" s="566">
        <v>12.377126006999999</v>
      </c>
      <c r="AF12" s="566">
        <v>12.119200482</v>
      </c>
      <c r="AG12" s="566">
        <v>12.113689357</v>
      </c>
      <c r="AH12" s="566">
        <v>11.890463284000001</v>
      </c>
      <c r="AI12" s="566">
        <v>11.144456363</v>
      </c>
      <c r="AJ12" s="566">
        <v>9.2108021339999997</v>
      </c>
      <c r="AK12" s="566">
        <v>7.7461598540000001</v>
      </c>
      <c r="AL12" s="566">
        <v>6.0542743190000001</v>
      </c>
      <c r="AM12" s="566">
        <v>8.1134878720000003</v>
      </c>
      <c r="AN12" s="566">
        <v>9.2693574890000008</v>
      </c>
      <c r="AO12" s="566">
        <v>11.817599915000001</v>
      </c>
      <c r="AP12" s="566">
        <v>13.385204498</v>
      </c>
      <c r="AQ12" s="566">
        <v>15.100662188999999</v>
      </c>
      <c r="AR12" s="566">
        <v>15.949930725</v>
      </c>
      <c r="AS12" s="566">
        <v>15.644913495000001</v>
      </c>
      <c r="AT12" s="566">
        <v>14.343911003000001</v>
      </c>
      <c r="AU12" s="566">
        <v>13.409244758</v>
      </c>
      <c r="AV12" s="566">
        <v>12.166144271</v>
      </c>
      <c r="AW12" s="566">
        <v>8.4280163990000005</v>
      </c>
      <c r="AX12" s="566">
        <v>6.9864767399999996</v>
      </c>
      <c r="AY12" s="566">
        <v>8.0828996029999995</v>
      </c>
      <c r="AZ12" s="566">
        <v>9.3226309159999996</v>
      </c>
      <c r="BA12" s="566">
        <v>12.19328071</v>
      </c>
      <c r="BB12" s="566">
        <v>14.882816324</v>
      </c>
      <c r="BC12" s="566">
        <v>16.898598271000001</v>
      </c>
      <c r="BD12" s="566">
        <v>17.672637682000001</v>
      </c>
      <c r="BE12" s="566">
        <v>18.875120494000001</v>
      </c>
      <c r="BF12" s="566">
        <v>17.78407</v>
      </c>
      <c r="BG12" s="566">
        <v>16.234500000000001</v>
      </c>
      <c r="BH12" s="567">
        <v>15.15428</v>
      </c>
      <c r="BI12" s="567">
        <v>11.153700000000001</v>
      </c>
      <c r="BJ12" s="567">
        <v>9.6441510000000008</v>
      </c>
      <c r="BK12" s="567">
        <v>11.31884</v>
      </c>
      <c r="BL12" s="567">
        <v>13.37506</v>
      </c>
      <c r="BM12" s="567">
        <v>17.646270000000001</v>
      </c>
      <c r="BN12" s="567">
        <v>20.396640000000001</v>
      </c>
      <c r="BO12" s="567">
        <v>24.023119999999999</v>
      </c>
      <c r="BP12" s="567">
        <v>24.759989999999998</v>
      </c>
      <c r="BQ12" s="567">
        <v>25.592510000000001</v>
      </c>
      <c r="BR12" s="567">
        <v>24.93937</v>
      </c>
      <c r="BS12" s="567">
        <v>22.452349999999999</v>
      </c>
      <c r="BT12" s="567">
        <v>20.807099999999998</v>
      </c>
      <c r="BU12" s="567">
        <v>15.26824</v>
      </c>
      <c r="BV12" s="567">
        <v>12.541320000000001</v>
      </c>
    </row>
    <row r="13" spans="1:74" ht="11.15" customHeight="1" x14ac:dyDescent="0.25">
      <c r="A13" s="415" t="s">
        <v>1109</v>
      </c>
      <c r="B13" s="416" t="s">
        <v>81</v>
      </c>
      <c r="C13" s="566">
        <v>1.347889549</v>
      </c>
      <c r="D13" s="566">
        <v>1.2519351519999999</v>
      </c>
      <c r="E13" s="566">
        <v>1.378336518</v>
      </c>
      <c r="F13" s="566">
        <v>1.227050373</v>
      </c>
      <c r="G13" s="566">
        <v>1.3044456170000001</v>
      </c>
      <c r="H13" s="566">
        <v>1.2943282659999999</v>
      </c>
      <c r="I13" s="566">
        <v>1.34196666</v>
      </c>
      <c r="J13" s="566">
        <v>1.362412403</v>
      </c>
      <c r="K13" s="566">
        <v>1.3380929800000001</v>
      </c>
      <c r="L13" s="566">
        <v>1.102883595</v>
      </c>
      <c r="M13" s="566">
        <v>0.94138361599999998</v>
      </c>
      <c r="N13" s="566">
        <v>1.140239271</v>
      </c>
      <c r="O13" s="566">
        <v>1.112141399</v>
      </c>
      <c r="P13" s="566">
        <v>1.1891546820000001</v>
      </c>
      <c r="Q13" s="566">
        <v>1.422064408</v>
      </c>
      <c r="R13" s="566">
        <v>1.3395272949999999</v>
      </c>
      <c r="S13" s="566">
        <v>1.323590523</v>
      </c>
      <c r="T13" s="566">
        <v>1.240488483</v>
      </c>
      <c r="U13" s="566">
        <v>1.300862908</v>
      </c>
      <c r="V13" s="566">
        <v>1.2927620980000001</v>
      </c>
      <c r="W13" s="566">
        <v>1.2543006940000001</v>
      </c>
      <c r="X13" s="566">
        <v>1.2491490489999999</v>
      </c>
      <c r="Y13" s="566">
        <v>1.3579641410000001</v>
      </c>
      <c r="Z13" s="566">
        <v>1.35875032</v>
      </c>
      <c r="AA13" s="566">
        <v>1.3028248760000001</v>
      </c>
      <c r="AB13" s="566">
        <v>1.2478354519999999</v>
      </c>
      <c r="AC13" s="566">
        <v>1.2246604780000001</v>
      </c>
      <c r="AD13" s="566">
        <v>1.2504407259999999</v>
      </c>
      <c r="AE13" s="566">
        <v>1.2835130669999999</v>
      </c>
      <c r="AF13" s="566">
        <v>1.2369885810000001</v>
      </c>
      <c r="AG13" s="566">
        <v>1.3113515790000001</v>
      </c>
      <c r="AH13" s="566">
        <v>1.295491994</v>
      </c>
      <c r="AI13" s="566">
        <v>1.300421123</v>
      </c>
      <c r="AJ13" s="566">
        <v>1.2705502200000001</v>
      </c>
      <c r="AK13" s="566">
        <v>1.321620971</v>
      </c>
      <c r="AL13" s="566">
        <v>1.4277249329999999</v>
      </c>
      <c r="AM13" s="566">
        <v>1.5094748490000001</v>
      </c>
      <c r="AN13" s="566">
        <v>1.26224767</v>
      </c>
      <c r="AO13" s="566">
        <v>1.329927796</v>
      </c>
      <c r="AP13" s="566">
        <v>1.2837856329999999</v>
      </c>
      <c r="AQ13" s="566">
        <v>1.337479195</v>
      </c>
      <c r="AR13" s="566">
        <v>1.3277815260000001</v>
      </c>
      <c r="AS13" s="566">
        <v>1.4017783800000001</v>
      </c>
      <c r="AT13" s="566">
        <v>1.4031508130000001</v>
      </c>
      <c r="AU13" s="566">
        <v>1.371620048</v>
      </c>
      <c r="AV13" s="566">
        <v>1.312542358</v>
      </c>
      <c r="AW13" s="566">
        <v>1.413822242</v>
      </c>
      <c r="AX13" s="566">
        <v>1.506123603</v>
      </c>
      <c r="AY13" s="566">
        <v>1.3555549629999999</v>
      </c>
      <c r="AZ13" s="566">
        <v>1.2681116859999999</v>
      </c>
      <c r="BA13" s="566">
        <v>1.317427232</v>
      </c>
      <c r="BB13" s="566">
        <v>1.324014362</v>
      </c>
      <c r="BC13" s="566">
        <v>1.322409983</v>
      </c>
      <c r="BD13" s="566">
        <v>1.2319599160000001</v>
      </c>
      <c r="BE13" s="566">
        <v>1.333014004</v>
      </c>
      <c r="BF13" s="566">
        <v>1.3644149999999999</v>
      </c>
      <c r="BG13" s="566">
        <v>1.326724</v>
      </c>
      <c r="BH13" s="567">
        <v>1.2372110000000001</v>
      </c>
      <c r="BI13" s="567">
        <v>1.331696</v>
      </c>
      <c r="BJ13" s="567">
        <v>1.4940249999999999</v>
      </c>
      <c r="BK13" s="567">
        <v>1.337815</v>
      </c>
      <c r="BL13" s="567">
        <v>1.284254</v>
      </c>
      <c r="BM13" s="567">
        <v>0.88951610000000003</v>
      </c>
      <c r="BN13" s="567">
        <v>0.95129609999999998</v>
      </c>
      <c r="BO13" s="567">
        <v>1.4852339999999999</v>
      </c>
      <c r="BP13" s="567">
        <v>1.1073459999999999</v>
      </c>
      <c r="BQ13" s="567">
        <v>1.2798160000000001</v>
      </c>
      <c r="BR13" s="567">
        <v>1.344614</v>
      </c>
      <c r="BS13" s="567">
        <v>1.324921</v>
      </c>
      <c r="BT13" s="567">
        <v>1.1405879999999999</v>
      </c>
      <c r="BU13" s="567">
        <v>1.1732419999999999</v>
      </c>
      <c r="BV13" s="567">
        <v>1.3490759999999999</v>
      </c>
    </row>
    <row r="14" spans="1:74" ht="11.15" customHeight="1" x14ac:dyDescent="0.25">
      <c r="A14" s="415" t="s">
        <v>1208</v>
      </c>
      <c r="B14" s="416" t="s">
        <v>1346</v>
      </c>
      <c r="C14" s="566">
        <v>1.411708003</v>
      </c>
      <c r="D14" s="566">
        <v>1.2655384300000001</v>
      </c>
      <c r="E14" s="566">
        <v>1.3642715940000001</v>
      </c>
      <c r="F14" s="566">
        <v>1.27639776</v>
      </c>
      <c r="G14" s="566">
        <v>1.3466466479999999</v>
      </c>
      <c r="H14" s="566">
        <v>1.346059817</v>
      </c>
      <c r="I14" s="566">
        <v>1.3825836199999999</v>
      </c>
      <c r="J14" s="566">
        <v>1.393211226</v>
      </c>
      <c r="K14" s="566">
        <v>1.30302618</v>
      </c>
      <c r="L14" s="566">
        <v>1.3341888</v>
      </c>
      <c r="M14" s="566">
        <v>1.2877381809999999</v>
      </c>
      <c r="N14" s="566">
        <v>1.3799575319999999</v>
      </c>
      <c r="O14" s="566">
        <v>1.3947319970000001</v>
      </c>
      <c r="P14" s="566">
        <v>1.272840355</v>
      </c>
      <c r="Q14" s="566">
        <v>1.390757392</v>
      </c>
      <c r="R14" s="566">
        <v>1.3181630879999999</v>
      </c>
      <c r="S14" s="566">
        <v>1.345274047</v>
      </c>
      <c r="T14" s="566">
        <v>1.2309439760000001</v>
      </c>
      <c r="U14" s="566">
        <v>1.3011795850000001</v>
      </c>
      <c r="V14" s="566">
        <v>1.321506869</v>
      </c>
      <c r="W14" s="566">
        <v>1.2592860859999999</v>
      </c>
      <c r="X14" s="566">
        <v>1.252008019</v>
      </c>
      <c r="Y14" s="566">
        <v>1.221580925</v>
      </c>
      <c r="Z14" s="566">
        <v>1.317002872</v>
      </c>
      <c r="AA14" s="566">
        <v>1.331440387</v>
      </c>
      <c r="AB14" s="566">
        <v>1.173418713</v>
      </c>
      <c r="AC14" s="566">
        <v>1.3144245269999999</v>
      </c>
      <c r="AD14" s="566">
        <v>1.2172137780000001</v>
      </c>
      <c r="AE14" s="566">
        <v>1.2704416549999999</v>
      </c>
      <c r="AF14" s="566">
        <v>1.240577697</v>
      </c>
      <c r="AG14" s="566">
        <v>1.2494436980000001</v>
      </c>
      <c r="AH14" s="566">
        <v>1.223485003</v>
      </c>
      <c r="AI14" s="566">
        <v>1.19526032</v>
      </c>
      <c r="AJ14" s="566">
        <v>1.199792067</v>
      </c>
      <c r="AK14" s="566">
        <v>1.1407196820000001</v>
      </c>
      <c r="AL14" s="566">
        <v>1.277976722</v>
      </c>
      <c r="AM14" s="566">
        <v>1.2141541819999999</v>
      </c>
      <c r="AN14" s="566">
        <v>1.1001962359999999</v>
      </c>
      <c r="AO14" s="566">
        <v>1.1802704209999999</v>
      </c>
      <c r="AP14" s="566">
        <v>1.138878134</v>
      </c>
      <c r="AQ14" s="566">
        <v>1.2013734570000001</v>
      </c>
      <c r="AR14" s="566">
        <v>1.211902695</v>
      </c>
      <c r="AS14" s="566">
        <v>1.2338960189999999</v>
      </c>
      <c r="AT14" s="566">
        <v>1.1952642710000001</v>
      </c>
      <c r="AU14" s="566">
        <v>1.1332631209999999</v>
      </c>
      <c r="AV14" s="566">
        <v>1.1704775780000001</v>
      </c>
      <c r="AW14" s="566">
        <v>1.1220364330000001</v>
      </c>
      <c r="AX14" s="566">
        <v>1.1556935269999999</v>
      </c>
      <c r="AY14" s="566">
        <v>1.1549359260000001</v>
      </c>
      <c r="AZ14" s="566">
        <v>1.0278639389999999</v>
      </c>
      <c r="BA14" s="566">
        <v>1.088959665</v>
      </c>
      <c r="BB14" s="566">
        <v>0.96273127599999997</v>
      </c>
      <c r="BC14" s="566">
        <v>1.11837166</v>
      </c>
      <c r="BD14" s="566">
        <v>1.0401428859999999</v>
      </c>
      <c r="BE14" s="566">
        <v>0.97596055299999995</v>
      </c>
      <c r="BF14" s="566">
        <v>1.0698460000000001</v>
      </c>
      <c r="BG14" s="566">
        <v>1.03013</v>
      </c>
      <c r="BH14" s="567">
        <v>1.0390809999999999</v>
      </c>
      <c r="BI14" s="567">
        <v>1.0018910000000001</v>
      </c>
      <c r="BJ14" s="567">
        <v>1.0803419999999999</v>
      </c>
      <c r="BK14" s="567">
        <v>1.1270659999999999</v>
      </c>
      <c r="BL14" s="567">
        <v>1.0435669999999999</v>
      </c>
      <c r="BM14" s="567">
        <v>1.095378</v>
      </c>
      <c r="BN14" s="567">
        <v>1.012219</v>
      </c>
      <c r="BO14" s="567">
        <v>1.1000019999999999</v>
      </c>
      <c r="BP14" s="567">
        <v>1.069456</v>
      </c>
      <c r="BQ14" s="567">
        <v>1.068649</v>
      </c>
      <c r="BR14" s="567">
        <v>1.0826439999999999</v>
      </c>
      <c r="BS14" s="567">
        <v>1.045458</v>
      </c>
      <c r="BT14" s="567">
        <v>1.059328</v>
      </c>
      <c r="BU14" s="567">
        <v>1.0167250000000001</v>
      </c>
      <c r="BV14" s="567">
        <v>1.0974699999999999</v>
      </c>
    </row>
    <row r="15" spans="1:74" ht="11.15" customHeight="1" x14ac:dyDescent="0.25">
      <c r="A15" s="415" t="s">
        <v>1209</v>
      </c>
      <c r="B15" s="416" t="s">
        <v>1347</v>
      </c>
      <c r="C15" s="566">
        <v>1.1405135769999999</v>
      </c>
      <c r="D15" s="566">
        <v>0.94717796499999996</v>
      </c>
      <c r="E15" s="566">
        <v>0.93880933099999997</v>
      </c>
      <c r="F15" s="566">
        <v>0.76920577999999995</v>
      </c>
      <c r="G15" s="566">
        <v>0.96461257700000003</v>
      </c>
      <c r="H15" s="566">
        <v>0.97492646999999999</v>
      </c>
      <c r="I15" s="566">
        <v>1.1511623360000001</v>
      </c>
      <c r="J15" s="566">
        <v>1.1718653480000001</v>
      </c>
      <c r="K15" s="566">
        <v>1.0454165639999999</v>
      </c>
      <c r="L15" s="566">
        <v>0.89910940100000003</v>
      </c>
      <c r="M15" s="566">
        <v>0.95715373500000001</v>
      </c>
      <c r="N15" s="566">
        <v>1.060439355</v>
      </c>
      <c r="O15" s="566">
        <v>1.053563316</v>
      </c>
      <c r="P15" s="566">
        <v>0.964067856</v>
      </c>
      <c r="Q15" s="566">
        <v>0.93842152199999995</v>
      </c>
      <c r="R15" s="566">
        <v>0.76623030299999995</v>
      </c>
      <c r="S15" s="566">
        <v>0.83832545999999997</v>
      </c>
      <c r="T15" s="566">
        <v>0.85552525599999996</v>
      </c>
      <c r="U15" s="566">
        <v>1.0088217129999999</v>
      </c>
      <c r="V15" s="566">
        <v>1.0972817130000001</v>
      </c>
      <c r="W15" s="566">
        <v>0.90599463199999997</v>
      </c>
      <c r="X15" s="566">
        <v>0.83812231800000003</v>
      </c>
      <c r="Y15" s="566">
        <v>0.94061375000000003</v>
      </c>
      <c r="Z15" s="566">
        <v>1.004436256</v>
      </c>
      <c r="AA15" s="566">
        <v>1.078126546</v>
      </c>
      <c r="AB15" s="566">
        <v>1.028263202</v>
      </c>
      <c r="AC15" s="566">
        <v>0.98227627299999998</v>
      </c>
      <c r="AD15" s="566">
        <v>0.78052431499999997</v>
      </c>
      <c r="AE15" s="566">
        <v>0.92089756599999995</v>
      </c>
      <c r="AF15" s="566">
        <v>1.0416534690000001</v>
      </c>
      <c r="AG15" s="566">
        <v>1.1417261009999999</v>
      </c>
      <c r="AH15" s="566">
        <v>1.157283694</v>
      </c>
      <c r="AI15" s="566">
        <v>0.96434309600000001</v>
      </c>
      <c r="AJ15" s="566">
        <v>0.86258465900000003</v>
      </c>
      <c r="AK15" s="566">
        <v>0.91430509199999999</v>
      </c>
      <c r="AL15" s="566">
        <v>1.0247465259999999</v>
      </c>
      <c r="AM15" s="566">
        <v>0.99879126299999998</v>
      </c>
      <c r="AN15" s="566">
        <v>1.0789370549999999</v>
      </c>
      <c r="AO15" s="566">
        <v>1.010251977</v>
      </c>
      <c r="AP15" s="566">
        <v>0.79046871399999996</v>
      </c>
      <c r="AQ15" s="566">
        <v>1.002229772</v>
      </c>
      <c r="AR15" s="566">
        <v>1.129116647</v>
      </c>
      <c r="AS15" s="566">
        <v>1.284649301</v>
      </c>
      <c r="AT15" s="566">
        <v>1.21441986</v>
      </c>
      <c r="AU15" s="566">
        <v>1.0548299889999999</v>
      </c>
      <c r="AV15" s="566">
        <v>0.92094632700000001</v>
      </c>
      <c r="AW15" s="566">
        <v>1.018213721</v>
      </c>
      <c r="AX15" s="566">
        <v>1.1190355000000001</v>
      </c>
      <c r="AY15" s="566">
        <v>1.0758103459999999</v>
      </c>
      <c r="AZ15" s="566">
        <v>0.857302342</v>
      </c>
      <c r="BA15" s="566">
        <v>0.82465023199999998</v>
      </c>
      <c r="BB15" s="566">
        <v>0.60394166900000001</v>
      </c>
      <c r="BC15" s="566">
        <v>0.89089807700000001</v>
      </c>
      <c r="BD15" s="566">
        <v>0.86824622299999998</v>
      </c>
      <c r="BE15" s="566">
        <v>1.0074945340000001</v>
      </c>
      <c r="BF15" s="566">
        <v>1.1122300000000001</v>
      </c>
      <c r="BG15" s="566">
        <v>0.93425999999999998</v>
      </c>
      <c r="BH15" s="567">
        <v>0.83478980000000003</v>
      </c>
      <c r="BI15" s="567">
        <v>0.91698190000000002</v>
      </c>
      <c r="BJ15" s="567">
        <v>1.0066930000000001</v>
      </c>
      <c r="BK15" s="567">
        <v>1.022254</v>
      </c>
      <c r="BL15" s="567">
        <v>0.99623879999999998</v>
      </c>
      <c r="BM15" s="567">
        <v>0.92949499999999996</v>
      </c>
      <c r="BN15" s="567">
        <v>0.71737609999999996</v>
      </c>
      <c r="BO15" s="567">
        <v>0.93236280000000005</v>
      </c>
      <c r="BP15" s="567">
        <v>1.0052559999999999</v>
      </c>
      <c r="BQ15" s="567">
        <v>1.138579</v>
      </c>
      <c r="BR15" s="567">
        <v>1.155632</v>
      </c>
      <c r="BS15" s="567">
        <v>0.9793248</v>
      </c>
      <c r="BT15" s="567">
        <v>0.86748210000000003</v>
      </c>
      <c r="BU15" s="567">
        <v>0.94464950000000003</v>
      </c>
      <c r="BV15" s="567">
        <v>1.0468459999999999</v>
      </c>
    </row>
    <row r="16" spans="1:74" ht="11.15" customHeight="1" x14ac:dyDescent="0.25">
      <c r="A16" s="415" t="s">
        <v>1110</v>
      </c>
      <c r="B16" s="416" t="s">
        <v>1351</v>
      </c>
      <c r="C16" s="566">
        <v>-0.32300899999999999</v>
      </c>
      <c r="D16" s="566">
        <v>-0.38871899999999998</v>
      </c>
      <c r="E16" s="566">
        <v>-0.40894200000000003</v>
      </c>
      <c r="F16" s="566">
        <v>-0.10322099999999999</v>
      </c>
      <c r="G16" s="566">
        <v>-0.36828100000000003</v>
      </c>
      <c r="H16" s="566">
        <v>-0.38529600000000003</v>
      </c>
      <c r="I16" s="566">
        <v>-0.62234699999999998</v>
      </c>
      <c r="J16" s="566">
        <v>-0.57901199999999997</v>
      </c>
      <c r="K16" s="566">
        <v>-0.67121399999999998</v>
      </c>
      <c r="L16" s="566">
        <v>-0.372614</v>
      </c>
      <c r="M16" s="566">
        <v>-0.50877499999999998</v>
      </c>
      <c r="N16" s="566">
        <v>-0.52931399999999995</v>
      </c>
      <c r="O16" s="566">
        <v>-0.37679099999999999</v>
      </c>
      <c r="P16" s="566">
        <v>-0.24667700000000001</v>
      </c>
      <c r="Q16" s="566">
        <v>-0.35306399999999999</v>
      </c>
      <c r="R16" s="566">
        <v>-0.32502999999999999</v>
      </c>
      <c r="S16" s="566">
        <v>-0.36673299999999998</v>
      </c>
      <c r="T16" s="566">
        <v>-0.49893100000000001</v>
      </c>
      <c r="U16" s="566">
        <v>-0.68562599999999996</v>
      </c>
      <c r="V16" s="566">
        <v>-0.78363799999999995</v>
      </c>
      <c r="W16" s="566">
        <v>-0.524729</v>
      </c>
      <c r="X16" s="566">
        <v>-0.42324299999999998</v>
      </c>
      <c r="Y16" s="566">
        <v>-0.36922199999999999</v>
      </c>
      <c r="Z16" s="566">
        <v>-0.36752099999999999</v>
      </c>
      <c r="AA16" s="566">
        <v>-0.424346</v>
      </c>
      <c r="AB16" s="566">
        <v>-0.42507</v>
      </c>
      <c r="AC16" s="566">
        <v>-0.23558100000000001</v>
      </c>
      <c r="AD16" s="566">
        <v>-0.19721900000000001</v>
      </c>
      <c r="AE16" s="566">
        <v>-0.416186</v>
      </c>
      <c r="AF16" s="566">
        <v>-0.37557000000000001</v>
      </c>
      <c r="AG16" s="566">
        <v>-0.68474999999999997</v>
      </c>
      <c r="AH16" s="566">
        <v>-0.66975099999999999</v>
      </c>
      <c r="AI16" s="566">
        <v>-0.43384299999999998</v>
      </c>
      <c r="AJ16" s="566">
        <v>-0.42677199999999998</v>
      </c>
      <c r="AK16" s="566">
        <v>-0.37747999999999998</v>
      </c>
      <c r="AL16" s="566">
        <v>-0.44511600000000001</v>
      </c>
      <c r="AM16" s="566">
        <v>-0.49331000000000003</v>
      </c>
      <c r="AN16" s="566">
        <v>-0.41225800000000001</v>
      </c>
      <c r="AO16" s="566">
        <v>-0.31750800000000001</v>
      </c>
      <c r="AP16" s="566">
        <v>-0.26522600000000002</v>
      </c>
      <c r="AQ16" s="566">
        <v>-0.46674599999999999</v>
      </c>
      <c r="AR16" s="566">
        <v>-0.58906499999999995</v>
      </c>
      <c r="AS16" s="566">
        <v>-0.76842200000000005</v>
      </c>
      <c r="AT16" s="566">
        <v>-0.63960899999999998</v>
      </c>
      <c r="AU16" s="566">
        <v>-0.59795600000000004</v>
      </c>
      <c r="AV16" s="566">
        <v>-0.43435200000000002</v>
      </c>
      <c r="AW16" s="566">
        <v>-0.49512</v>
      </c>
      <c r="AX16" s="566">
        <v>-0.55433299999999996</v>
      </c>
      <c r="AY16" s="566">
        <v>-0.61134599999999995</v>
      </c>
      <c r="AZ16" s="566">
        <v>-0.44791799999999998</v>
      </c>
      <c r="BA16" s="566">
        <v>-0.53760300000000005</v>
      </c>
      <c r="BB16" s="566">
        <v>-0.313195</v>
      </c>
      <c r="BC16" s="566">
        <v>-0.48253299999999999</v>
      </c>
      <c r="BD16" s="566">
        <v>-0.560361</v>
      </c>
      <c r="BE16" s="566">
        <v>-0.64839400000000003</v>
      </c>
      <c r="BF16" s="566">
        <v>-0.5619461</v>
      </c>
      <c r="BG16" s="566">
        <v>-0.57264579999999998</v>
      </c>
      <c r="BH16" s="567">
        <v>-0.38761390000000001</v>
      </c>
      <c r="BI16" s="567">
        <v>-0.46321210000000002</v>
      </c>
      <c r="BJ16" s="567">
        <v>-0.50602130000000001</v>
      </c>
      <c r="BK16" s="567">
        <v>-0.59319489999999997</v>
      </c>
      <c r="BL16" s="567">
        <v>-0.48200460000000001</v>
      </c>
      <c r="BM16" s="567">
        <v>-0.59700299999999995</v>
      </c>
      <c r="BN16" s="567">
        <v>-0.31421919999999998</v>
      </c>
      <c r="BO16" s="567">
        <v>-0.53100979999999998</v>
      </c>
      <c r="BP16" s="567">
        <v>-0.60430139999999999</v>
      </c>
      <c r="BQ16" s="567">
        <v>-0.66351090000000001</v>
      </c>
      <c r="BR16" s="567">
        <v>-0.612514</v>
      </c>
      <c r="BS16" s="567">
        <v>-0.58815640000000002</v>
      </c>
      <c r="BT16" s="567">
        <v>-0.45496360000000002</v>
      </c>
      <c r="BU16" s="567">
        <v>-0.53601569999999998</v>
      </c>
      <c r="BV16" s="567">
        <v>-0.5466124</v>
      </c>
    </row>
    <row r="17" spans="1:74" ht="11.15" customHeight="1" x14ac:dyDescent="0.25">
      <c r="A17" s="415" t="s">
        <v>1111</v>
      </c>
      <c r="B17" s="416" t="s">
        <v>1211</v>
      </c>
      <c r="C17" s="566">
        <v>2.104261766</v>
      </c>
      <c r="D17" s="566">
        <v>1.419914208</v>
      </c>
      <c r="E17" s="566">
        <v>1.3070546080000001</v>
      </c>
      <c r="F17" s="566">
        <v>1.089438699</v>
      </c>
      <c r="G17" s="566">
        <v>1.596676387</v>
      </c>
      <c r="H17" s="566">
        <v>1.4346788450000001</v>
      </c>
      <c r="I17" s="566">
        <v>1.652331684</v>
      </c>
      <c r="J17" s="566">
        <v>1.6363307819999999</v>
      </c>
      <c r="K17" s="566">
        <v>1.416527144</v>
      </c>
      <c r="L17" s="566">
        <v>1.056425588</v>
      </c>
      <c r="M17" s="566">
        <v>1.145774385</v>
      </c>
      <c r="N17" s="566">
        <v>1.3607375289999999</v>
      </c>
      <c r="O17" s="566">
        <v>1.4537891810000001</v>
      </c>
      <c r="P17" s="566">
        <v>1.198389081</v>
      </c>
      <c r="Q17" s="566">
        <v>1.317688006</v>
      </c>
      <c r="R17" s="566">
        <v>1.1613695470000001</v>
      </c>
      <c r="S17" s="566">
        <v>1.225930172</v>
      </c>
      <c r="T17" s="566">
        <v>1.5386176</v>
      </c>
      <c r="U17" s="566">
        <v>1.6669135900000001</v>
      </c>
      <c r="V17" s="566">
        <v>1.594435364</v>
      </c>
      <c r="W17" s="566">
        <v>1.115905981</v>
      </c>
      <c r="X17" s="566">
        <v>1.1386484349999999</v>
      </c>
      <c r="Y17" s="566">
        <v>1.3232204809999999</v>
      </c>
      <c r="Z17" s="566">
        <v>1.5985234239999999</v>
      </c>
      <c r="AA17" s="566">
        <v>1.553323537</v>
      </c>
      <c r="AB17" s="566">
        <v>2.146256776</v>
      </c>
      <c r="AC17" s="566">
        <v>1.3569592500000001</v>
      </c>
      <c r="AD17" s="566">
        <v>1.1556034879999999</v>
      </c>
      <c r="AE17" s="566">
        <v>1.292085178</v>
      </c>
      <c r="AF17" s="566">
        <v>1.323944341</v>
      </c>
      <c r="AG17" s="566">
        <v>1.499043795</v>
      </c>
      <c r="AH17" s="566">
        <v>1.8777759949999999</v>
      </c>
      <c r="AI17" s="566">
        <v>1.5304277690000001</v>
      </c>
      <c r="AJ17" s="566">
        <v>1.481139607</v>
      </c>
      <c r="AK17" s="566">
        <v>1.6002282640000001</v>
      </c>
      <c r="AL17" s="566">
        <v>1.4915701079999999</v>
      </c>
      <c r="AM17" s="566">
        <v>3.4503483840000002</v>
      </c>
      <c r="AN17" s="566">
        <v>1.568119901</v>
      </c>
      <c r="AO17" s="566">
        <v>1.366693105</v>
      </c>
      <c r="AP17" s="566">
        <v>1.181072509</v>
      </c>
      <c r="AQ17" s="566">
        <v>1.454882349</v>
      </c>
      <c r="AR17" s="566">
        <v>1.509846266</v>
      </c>
      <c r="AS17" s="566">
        <v>1.4135219720000001</v>
      </c>
      <c r="AT17" s="566">
        <v>1.5167139089999999</v>
      </c>
      <c r="AU17" s="566">
        <v>1.54914277</v>
      </c>
      <c r="AV17" s="566">
        <v>1.4976787819999999</v>
      </c>
      <c r="AW17" s="566">
        <v>1.4922867740000001</v>
      </c>
      <c r="AX17" s="566">
        <v>4.4344012560000001</v>
      </c>
      <c r="AY17" s="566">
        <v>1.2546701929999999</v>
      </c>
      <c r="AZ17" s="566">
        <v>1.3583977949999999</v>
      </c>
      <c r="BA17" s="566">
        <v>1.178561006</v>
      </c>
      <c r="BB17" s="566">
        <v>1.145885968</v>
      </c>
      <c r="BC17" s="566">
        <v>1.099207246</v>
      </c>
      <c r="BD17" s="566">
        <v>1.1510618619999999</v>
      </c>
      <c r="BE17" s="566">
        <v>1.452559699</v>
      </c>
      <c r="BF17" s="566">
        <v>1.6518649999999999</v>
      </c>
      <c r="BG17" s="566">
        <v>1.384093</v>
      </c>
      <c r="BH17" s="567">
        <v>1.3087869999999999</v>
      </c>
      <c r="BI17" s="567">
        <v>1.445846</v>
      </c>
      <c r="BJ17" s="567">
        <v>2.449573</v>
      </c>
      <c r="BK17" s="567">
        <v>2.034341</v>
      </c>
      <c r="BL17" s="567">
        <v>1.7456100000000001</v>
      </c>
      <c r="BM17" s="567">
        <v>1.194547</v>
      </c>
      <c r="BN17" s="567">
        <v>1.0776790000000001</v>
      </c>
      <c r="BO17" s="567">
        <v>1.1681060000000001</v>
      </c>
      <c r="BP17" s="567">
        <v>1.201028</v>
      </c>
      <c r="BQ17" s="567">
        <v>1.3630169999999999</v>
      </c>
      <c r="BR17" s="567">
        <v>1.6242220000000001</v>
      </c>
      <c r="BS17" s="567">
        <v>1.437079</v>
      </c>
      <c r="BT17" s="567">
        <v>1.3813569999999999</v>
      </c>
      <c r="BU17" s="567">
        <v>1.473622</v>
      </c>
      <c r="BV17" s="567">
        <v>2.7146119999999998</v>
      </c>
    </row>
    <row r="18" spans="1:74" ht="11.15" customHeight="1" x14ac:dyDescent="0.25">
      <c r="A18" s="415" t="s">
        <v>1112</v>
      </c>
      <c r="B18" s="416" t="s">
        <v>1352</v>
      </c>
      <c r="C18" s="566">
        <v>0.360177366</v>
      </c>
      <c r="D18" s="566">
        <v>0.35055665200000002</v>
      </c>
      <c r="E18" s="566">
        <v>0.38328604500000002</v>
      </c>
      <c r="F18" s="566">
        <v>0.32851513799999998</v>
      </c>
      <c r="G18" s="566">
        <v>0.32437474999999999</v>
      </c>
      <c r="H18" s="566">
        <v>0.32890024299999998</v>
      </c>
      <c r="I18" s="566">
        <v>0.37243416800000001</v>
      </c>
      <c r="J18" s="566">
        <v>0.37724755199999999</v>
      </c>
      <c r="K18" s="566">
        <v>0.341987294</v>
      </c>
      <c r="L18" s="566">
        <v>0.189449443</v>
      </c>
      <c r="M18" s="566">
        <v>0.32581763899999999</v>
      </c>
      <c r="N18" s="566">
        <v>0.35392033699999997</v>
      </c>
      <c r="O18" s="566">
        <v>0.35677856600000002</v>
      </c>
      <c r="P18" s="566">
        <v>0.36767422300000002</v>
      </c>
      <c r="Q18" s="566">
        <v>0.29244732800000001</v>
      </c>
      <c r="R18" s="566">
        <v>0.17151190799999999</v>
      </c>
      <c r="S18" s="566">
        <v>0.17937564</v>
      </c>
      <c r="T18" s="566">
        <v>0.15687128</v>
      </c>
      <c r="U18" s="566">
        <v>0.182107727</v>
      </c>
      <c r="V18" s="566">
        <v>0.31636439599999999</v>
      </c>
      <c r="W18" s="566">
        <v>0.29541064900000003</v>
      </c>
      <c r="X18" s="566">
        <v>0.21293578299999999</v>
      </c>
      <c r="Y18" s="566">
        <v>0.296102056</v>
      </c>
      <c r="Z18" s="566">
        <v>0.34676670500000001</v>
      </c>
      <c r="AA18" s="566">
        <v>0.33655247300000002</v>
      </c>
      <c r="AB18" s="566">
        <v>0.19521640800000001</v>
      </c>
      <c r="AC18" s="566">
        <v>0.19682189</v>
      </c>
      <c r="AD18" s="566">
        <v>0.269660328</v>
      </c>
      <c r="AE18" s="566">
        <v>0.28859484099999999</v>
      </c>
      <c r="AF18" s="566">
        <v>0.32129776999999998</v>
      </c>
      <c r="AG18" s="566">
        <v>0.31170380800000003</v>
      </c>
      <c r="AH18" s="566">
        <v>0.330902635</v>
      </c>
      <c r="AI18" s="566">
        <v>0.29866473500000001</v>
      </c>
      <c r="AJ18" s="566">
        <v>0.34264007400000002</v>
      </c>
      <c r="AK18" s="566">
        <v>0.179926115</v>
      </c>
      <c r="AL18" s="566">
        <v>0.232125684</v>
      </c>
      <c r="AM18" s="566">
        <v>0.27846235600000002</v>
      </c>
      <c r="AN18" s="566">
        <v>0.234583282</v>
      </c>
      <c r="AO18" s="566">
        <v>0.25612718099999998</v>
      </c>
      <c r="AP18" s="566">
        <v>0.280223844</v>
      </c>
      <c r="AQ18" s="566">
        <v>0.37126562400000002</v>
      </c>
      <c r="AR18" s="566">
        <v>0.28535780100000002</v>
      </c>
      <c r="AS18" s="566">
        <v>0.358497597</v>
      </c>
      <c r="AT18" s="566">
        <v>0.27807690600000001</v>
      </c>
      <c r="AU18" s="566">
        <v>0.316152033</v>
      </c>
      <c r="AV18" s="566">
        <v>0.27442260499999999</v>
      </c>
      <c r="AW18" s="566">
        <v>0.24671506800000001</v>
      </c>
      <c r="AX18" s="566">
        <v>0.270141242</v>
      </c>
      <c r="AY18" s="566">
        <v>0.29005708099999999</v>
      </c>
      <c r="AZ18" s="566">
        <v>0.24322749900000001</v>
      </c>
      <c r="BA18" s="566">
        <v>0.26397759500000001</v>
      </c>
      <c r="BB18" s="566">
        <v>0.170043571</v>
      </c>
      <c r="BC18" s="566">
        <v>0.27889928400000003</v>
      </c>
      <c r="BD18" s="566">
        <v>0.246463036</v>
      </c>
      <c r="BE18" s="566">
        <v>0.29558825500000002</v>
      </c>
      <c r="BF18" s="566">
        <v>0.308448</v>
      </c>
      <c r="BG18" s="566">
        <v>0.30340909999999999</v>
      </c>
      <c r="BH18" s="567">
        <v>0.27666619999999997</v>
      </c>
      <c r="BI18" s="567">
        <v>0.2409144</v>
      </c>
      <c r="BJ18" s="567">
        <v>0.28301120000000002</v>
      </c>
      <c r="BK18" s="567">
        <v>0.30169059999999998</v>
      </c>
      <c r="BL18" s="567">
        <v>0.22797210000000001</v>
      </c>
      <c r="BM18" s="567">
        <v>0.23897560000000001</v>
      </c>
      <c r="BN18" s="567">
        <v>0.23997589999999999</v>
      </c>
      <c r="BO18" s="567">
        <v>0.31291989999999997</v>
      </c>
      <c r="BP18" s="567">
        <v>0.28437289999999998</v>
      </c>
      <c r="BQ18" s="567">
        <v>0.32192989999999999</v>
      </c>
      <c r="BR18" s="567">
        <v>0.3058092</v>
      </c>
      <c r="BS18" s="567">
        <v>0.30607529999999999</v>
      </c>
      <c r="BT18" s="567">
        <v>0.2979096</v>
      </c>
      <c r="BU18" s="567">
        <v>0.22251850000000001</v>
      </c>
      <c r="BV18" s="567">
        <v>0.26175939999999998</v>
      </c>
    </row>
    <row r="19" spans="1:74" ht="11.15" customHeight="1" x14ac:dyDescent="0.25">
      <c r="A19" s="415" t="s">
        <v>1222</v>
      </c>
      <c r="B19" s="418" t="s">
        <v>1353</v>
      </c>
      <c r="C19" s="566">
        <v>0.66630020599999995</v>
      </c>
      <c r="D19" s="566">
        <v>0.574537403</v>
      </c>
      <c r="E19" s="566">
        <v>0.60402022099999997</v>
      </c>
      <c r="F19" s="566">
        <v>0.58054531099999995</v>
      </c>
      <c r="G19" s="566">
        <v>0.66446814700000001</v>
      </c>
      <c r="H19" s="566">
        <v>0.64869579700000002</v>
      </c>
      <c r="I19" s="566">
        <v>0.67071058100000003</v>
      </c>
      <c r="J19" s="566">
        <v>0.70391899999999996</v>
      </c>
      <c r="K19" s="566">
        <v>0.64926117000000005</v>
      </c>
      <c r="L19" s="566">
        <v>0.64054294000000001</v>
      </c>
      <c r="M19" s="566">
        <v>0.62768589100000005</v>
      </c>
      <c r="N19" s="566">
        <v>0.65812180899999995</v>
      </c>
      <c r="O19" s="566">
        <v>0.65972980599999997</v>
      </c>
      <c r="P19" s="566">
        <v>0.59439536599999998</v>
      </c>
      <c r="Q19" s="566">
        <v>0.67064996300000002</v>
      </c>
      <c r="R19" s="566">
        <v>0.63660203599999998</v>
      </c>
      <c r="S19" s="566">
        <v>0.63047914599999999</v>
      </c>
      <c r="T19" s="566">
        <v>0.57768242199999997</v>
      </c>
      <c r="U19" s="566">
        <v>0.65390537000000004</v>
      </c>
      <c r="V19" s="566">
        <v>0.66595797199999995</v>
      </c>
      <c r="W19" s="566">
        <v>0.60531663700000005</v>
      </c>
      <c r="X19" s="566">
        <v>0.60802774000000004</v>
      </c>
      <c r="Y19" s="566">
        <v>0.61056316499999996</v>
      </c>
      <c r="Z19" s="566">
        <v>0.67592273400000003</v>
      </c>
      <c r="AA19" s="566">
        <v>0.63124753700000003</v>
      </c>
      <c r="AB19" s="566">
        <v>0.54971863899999995</v>
      </c>
      <c r="AC19" s="566">
        <v>0.61902516299999999</v>
      </c>
      <c r="AD19" s="566">
        <v>0.56480678299999998</v>
      </c>
      <c r="AE19" s="566">
        <v>0.57439926799999996</v>
      </c>
      <c r="AF19" s="566">
        <v>0.57997869899999999</v>
      </c>
      <c r="AG19" s="566">
        <v>0.58070102400000001</v>
      </c>
      <c r="AH19" s="566">
        <v>0.57891081700000002</v>
      </c>
      <c r="AI19" s="566">
        <v>0.55664646600000001</v>
      </c>
      <c r="AJ19" s="566">
        <v>0.57856753299999997</v>
      </c>
      <c r="AK19" s="566">
        <v>0.53395009699999996</v>
      </c>
      <c r="AL19" s="566">
        <v>0.60863544800000002</v>
      </c>
      <c r="AM19" s="566">
        <v>0.56069413999999995</v>
      </c>
      <c r="AN19" s="566">
        <v>0.49001090400000002</v>
      </c>
      <c r="AO19" s="566">
        <v>0.52446860299999998</v>
      </c>
      <c r="AP19" s="566">
        <v>0.53061826999999995</v>
      </c>
      <c r="AQ19" s="566">
        <v>0.53331094499999998</v>
      </c>
      <c r="AR19" s="566">
        <v>0.52515533199999997</v>
      </c>
      <c r="AS19" s="566">
        <v>0.546463951</v>
      </c>
      <c r="AT19" s="566">
        <v>0.52362607400000005</v>
      </c>
      <c r="AU19" s="566">
        <v>0.49154054600000002</v>
      </c>
      <c r="AV19" s="566">
        <v>0.48952276099999997</v>
      </c>
      <c r="AW19" s="566">
        <v>0.48145631500000002</v>
      </c>
      <c r="AX19" s="566">
        <v>0.51401021199999997</v>
      </c>
      <c r="AY19" s="566">
        <v>0.472061273</v>
      </c>
      <c r="AZ19" s="566">
        <v>0.408139845</v>
      </c>
      <c r="BA19" s="566">
        <v>0.42322016000000001</v>
      </c>
      <c r="BB19" s="566">
        <v>0.36505517999999998</v>
      </c>
      <c r="BC19" s="566">
        <v>0.45807115599999998</v>
      </c>
      <c r="BD19" s="566">
        <v>0.39245060599999998</v>
      </c>
      <c r="BE19" s="566">
        <v>0.28749618500000002</v>
      </c>
      <c r="BF19" s="566">
        <v>0.48088760000000003</v>
      </c>
      <c r="BG19" s="566">
        <v>0.55625809999999998</v>
      </c>
      <c r="BH19" s="567">
        <v>0.51686840000000001</v>
      </c>
      <c r="BI19" s="567">
        <v>0.43566379999999999</v>
      </c>
      <c r="BJ19" s="567">
        <v>0.45891880000000002</v>
      </c>
      <c r="BK19" s="567">
        <v>0.40960020000000003</v>
      </c>
      <c r="BL19" s="567">
        <v>0.34371649999999998</v>
      </c>
      <c r="BM19" s="567">
        <v>0.30035260000000003</v>
      </c>
      <c r="BN19" s="567">
        <v>0.27273209999999998</v>
      </c>
      <c r="BO19" s="567">
        <v>0.2637833</v>
      </c>
      <c r="BP19" s="567">
        <v>0.38892100000000002</v>
      </c>
      <c r="BQ19" s="567">
        <v>0.28174139999999998</v>
      </c>
      <c r="BR19" s="567">
        <v>0.3239127</v>
      </c>
      <c r="BS19" s="567">
        <v>0.33791019999999999</v>
      </c>
      <c r="BT19" s="567">
        <v>0.37243910000000002</v>
      </c>
      <c r="BU19" s="567">
        <v>0.32289899999999999</v>
      </c>
      <c r="BV19" s="567">
        <v>0.30865049999999999</v>
      </c>
    </row>
    <row r="20" spans="1:74" ht="11.15" customHeight="1" x14ac:dyDescent="0.25">
      <c r="A20" s="415" t="s">
        <v>1113</v>
      </c>
      <c r="B20" s="416" t="s">
        <v>1122</v>
      </c>
      <c r="C20" s="566">
        <v>345.54329452000002</v>
      </c>
      <c r="D20" s="566">
        <v>302.89002048999998</v>
      </c>
      <c r="E20" s="566">
        <v>313.63116793</v>
      </c>
      <c r="F20" s="566">
        <v>284.59857182000002</v>
      </c>
      <c r="G20" s="566">
        <v>317.73534205999999</v>
      </c>
      <c r="H20" s="566">
        <v>339.95989364000002</v>
      </c>
      <c r="I20" s="566">
        <v>395.87405712999998</v>
      </c>
      <c r="J20" s="566">
        <v>387.20621082999997</v>
      </c>
      <c r="K20" s="566">
        <v>347.1355939</v>
      </c>
      <c r="L20" s="566">
        <v>307.16439251000003</v>
      </c>
      <c r="M20" s="566">
        <v>302.30090698999999</v>
      </c>
      <c r="N20" s="566">
        <v>324.30807596</v>
      </c>
      <c r="O20" s="566">
        <v>327.71017653000001</v>
      </c>
      <c r="P20" s="566">
        <v>306.45559774999998</v>
      </c>
      <c r="Q20" s="566">
        <v>296.52242325999998</v>
      </c>
      <c r="R20" s="566">
        <v>267.76744986</v>
      </c>
      <c r="S20" s="566">
        <v>292.54631831</v>
      </c>
      <c r="T20" s="566">
        <v>339.24945969999999</v>
      </c>
      <c r="U20" s="566">
        <v>396.31127501999998</v>
      </c>
      <c r="V20" s="566">
        <v>384.92208768</v>
      </c>
      <c r="W20" s="566">
        <v>320.96814860000001</v>
      </c>
      <c r="X20" s="566">
        <v>301.33099441000002</v>
      </c>
      <c r="Y20" s="566">
        <v>289.04609841000001</v>
      </c>
      <c r="Z20" s="566">
        <v>330.82642427000002</v>
      </c>
      <c r="AA20" s="566">
        <v>335.54450566999998</v>
      </c>
      <c r="AB20" s="566">
        <v>312.82397400000002</v>
      </c>
      <c r="AC20" s="566">
        <v>299.43972543000001</v>
      </c>
      <c r="AD20" s="566">
        <v>281.76440786000001</v>
      </c>
      <c r="AE20" s="566">
        <v>308.07916817</v>
      </c>
      <c r="AF20" s="566">
        <v>360.95851453</v>
      </c>
      <c r="AG20" s="566">
        <v>391.74394611999998</v>
      </c>
      <c r="AH20" s="566">
        <v>399.08334783999999</v>
      </c>
      <c r="AI20" s="566">
        <v>335.27434204999997</v>
      </c>
      <c r="AJ20" s="566">
        <v>307.60663363999998</v>
      </c>
      <c r="AK20" s="566">
        <v>301.49915786999998</v>
      </c>
      <c r="AL20" s="566">
        <v>323.80524208000003</v>
      </c>
      <c r="AM20" s="566">
        <v>363.27229421999999</v>
      </c>
      <c r="AN20" s="566">
        <v>314.84177805000002</v>
      </c>
      <c r="AO20" s="566">
        <v>311.93235313000002</v>
      </c>
      <c r="AP20" s="566">
        <v>291.52797111000001</v>
      </c>
      <c r="AQ20" s="566">
        <v>329.77339201000001</v>
      </c>
      <c r="AR20" s="566">
        <v>368.03473289999999</v>
      </c>
      <c r="AS20" s="566">
        <v>410.44446532000001</v>
      </c>
      <c r="AT20" s="566">
        <v>399.15776357999999</v>
      </c>
      <c r="AU20" s="566">
        <v>338.55073766999999</v>
      </c>
      <c r="AV20" s="566">
        <v>301.97170397000002</v>
      </c>
      <c r="AW20" s="566">
        <v>310.19089337999998</v>
      </c>
      <c r="AX20" s="566">
        <v>350.58158656000001</v>
      </c>
      <c r="AY20" s="566">
        <v>334.35085307000003</v>
      </c>
      <c r="AZ20" s="566">
        <v>298.09021883000003</v>
      </c>
      <c r="BA20" s="566">
        <v>317.12089483</v>
      </c>
      <c r="BB20" s="566">
        <v>289.17068210000002</v>
      </c>
      <c r="BC20" s="566">
        <v>315.81680503000001</v>
      </c>
      <c r="BD20" s="566">
        <v>344.32720146000003</v>
      </c>
      <c r="BE20" s="566">
        <v>412.10973029000002</v>
      </c>
      <c r="BF20" s="566">
        <v>411.11078689999999</v>
      </c>
      <c r="BG20" s="566">
        <v>349.31496077000003</v>
      </c>
      <c r="BH20" s="567">
        <v>305.2826</v>
      </c>
      <c r="BI20" s="567">
        <v>305.34730000000002</v>
      </c>
      <c r="BJ20" s="567">
        <v>344.90100000000001</v>
      </c>
      <c r="BK20" s="567">
        <v>346.16019999999997</v>
      </c>
      <c r="BL20" s="567">
        <v>315.85919999999999</v>
      </c>
      <c r="BM20" s="567">
        <v>315.76710000000003</v>
      </c>
      <c r="BN20" s="567">
        <v>288.21809999999999</v>
      </c>
      <c r="BO20" s="567">
        <v>323.7543</v>
      </c>
      <c r="BP20" s="567">
        <v>361.93599999999998</v>
      </c>
      <c r="BQ20" s="567">
        <v>415.04629999999997</v>
      </c>
      <c r="BR20" s="567">
        <v>416.01679999999999</v>
      </c>
      <c r="BS20" s="567">
        <v>348.5915</v>
      </c>
      <c r="BT20" s="567">
        <v>303.54660000000001</v>
      </c>
      <c r="BU20" s="567">
        <v>305.70139999999998</v>
      </c>
      <c r="BV20" s="567">
        <v>345.81830000000002</v>
      </c>
    </row>
    <row r="21" spans="1:74" ht="11.15" customHeight="1" x14ac:dyDescent="0.25">
      <c r="A21" s="409"/>
      <c r="B21" s="102" t="s">
        <v>1212</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01"/>
      <c r="BH21" s="267"/>
      <c r="BI21" s="267"/>
      <c r="BJ21" s="267"/>
      <c r="BK21" s="267"/>
      <c r="BL21" s="267"/>
      <c r="BM21" s="267"/>
      <c r="BN21" s="267"/>
      <c r="BO21" s="267"/>
      <c r="BP21" s="267"/>
      <c r="BQ21" s="267"/>
      <c r="BR21" s="267"/>
      <c r="BS21" s="267"/>
      <c r="BT21" s="267"/>
      <c r="BU21" s="267"/>
      <c r="BV21" s="267"/>
    </row>
    <row r="22" spans="1:74" ht="11.15" customHeight="1" x14ac:dyDescent="0.25">
      <c r="A22" s="415" t="s">
        <v>1114</v>
      </c>
      <c r="B22" s="416" t="s">
        <v>1348</v>
      </c>
      <c r="C22" s="566">
        <v>3.6804454099999999</v>
      </c>
      <c r="D22" s="566">
        <v>3.1469889279999999</v>
      </c>
      <c r="E22" s="566">
        <v>3.4340791400000001</v>
      </c>
      <c r="F22" s="566">
        <v>3.2540318099999999</v>
      </c>
      <c r="G22" s="566">
        <v>2.909958332</v>
      </c>
      <c r="H22" s="566">
        <v>3.6252321219999999</v>
      </c>
      <c r="I22" s="566">
        <v>6.350583018</v>
      </c>
      <c r="J22" s="566">
        <v>5.3193565720000002</v>
      </c>
      <c r="K22" s="566">
        <v>3.610639833</v>
      </c>
      <c r="L22" s="566">
        <v>3.6915430310000001</v>
      </c>
      <c r="M22" s="566">
        <v>3.4386043449999999</v>
      </c>
      <c r="N22" s="566">
        <v>4.193226299</v>
      </c>
      <c r="O22" s="566">
        <v>4.1098701469999996</v>
      </c>
      <c r="P22" s="566">
        <v>3.7334824530000001</v>
      </c>
      <c r="Q22" s="566">
        <v>2.8574423179999999</v>
      </c>
      <c r="R22" s="566">
        <v>3.1440908670000001</v>
      </c>
      <c r="S22" s="566">
        <v>2.6959840690000001</v>
      </c>
      <c r="T22" s="566">
        <v>4.655647117</v>
      </c>
      <c r="U22" s="566">
        <v>6.6681605360000002</v>
      </c>
      <c r="V22" s="566">
        <v>5.5522695090000003</v>
      </c>
      <c r="W22" s="566">
        <v>4.3177679419999997</v>
      </c>
      <c r="X22" s="566">
        <v>3.8922456080000001</v>
      </c>
      <c r="Y22" s="566">
        <v>3.57192847</v>
      </c>
      <c r="Z22" s="566">
        <v>3.8991281990000002</v>
      </c>
      <c r="AA22" s="566">
        <v>4.4561335350000002</v>
      </c>
      <c r="AB22" s="566">
        <v>4.1086150249999998</v>
      </c>
      <c r="AC22" s="566">
        <v>3.5085204980000002</v>
      </c>
      <c r="AD22" s="566">
        <v>2.9064025660000001</v>
      </c>
      <c r="AE22" s="566">
        <v>3.3516356260000002</v>
      </c>
      <c r="AF22" s="566">
        <v>5.5168708210000004</v>
      </c>
      <c r="AG22" s="566">
        <v>5.5160232679999996</v>
      </c>
      <c r="AH22" s="566">
        <v>6.3909202430000001</v>
      </c>
      <c r="AI22" s="566">
        <v>4.7753580659999999</v>
      </c>
      <c r="AJ22" s="566">
        <v>4.7166901179999998</v>
      </c>
      <c r="AK22" s="566">
        <v>4.2720732540000004</v>
      </c>
      <c r="AL22" s="566">
        <v>3.9068217930000002</v>
      </c>
      <c r="AM22" s="566">
        <v>4.3603485280000003</v>
      </c>
      <c r="AN22" s="566">
        <v>3.822610976</v>
      </c>
      <c r="AO22" s="566">
        <v>3.9153587129999998</v>
      </c>
      <c r="AP22" s="566">
        <v>3.4864976259999998</v>
      </c>
      <c r="AQ22" s="566">
        <v>4.2856956000000004</v>
      </c>
      <c r="AR22" s="566">
        <v>4.783467828</v>
      </c>
      <c r="AS22" s="566">
        <v>6.4634742740000002</v>
      </c>
      <c r="AT22" s="566">
        <v>6.415322711</v>
      </c>
      <c r="AU22" s="566">
        <v>4.5397331760000004</v>
      </c>
      <c r="AV22" s="566">
        <v>3.4023510510000001</v>
      </c>
      <c r="AW22" s="566">
        <v>3.9748723469999998</v>
      </c>
      <c r="AX22" s="566">
        <v>3.9812442969999999</v>
      </c>
      <c r="AY22" s="566">
        <v>4.0774464530000003</v>
      </c>
      <c r="AZ22" s="566">
        <v>3.6248348629999998</v>
      </c>
      <c r="BA22" s="566">
        <v>3.9782046790000001</v>
      </c>
      <c r="BB22" s="566">
        <v>3.9224141210000001</v>
      </c>
      <c r="BC22" s="566">
        <v>3.688122796</v>
      </c>
      <c r="BD22" s="566">
        <v>5.0214627270000003</v>
      </c>
      <c r="BE22" s="566">
        <v>6.2647149659999997</v>
      </c>
      <c r="BF22" s="566">
        <v>5.0641150000000001</v>
      </c>
      <c r="BG22" s="566">
        <v>4.8232650000000001</v>
      </c>
      <c r="BH22" s="567">
        <v>3.9248440000000002</v>
      </c>
      <c r="BI22" s="567">
        <v>3.6707779999999999</v>
      </c>
      <c r="BJ22" s="567">
        <v>3.9329010000000002</v>
      </c>
      <c r="BK22" s="567">
        <v>4.1268180000000001</v>
      </c>
      <c r="BL22" s="567">
        <v>3.6660840000000001</v>
      </c>
      <c r="BM22" s="567">
        <v>3.595599</v>
      </c>
      <c r="BN22" s="567">
        <v>2.8027500000000001</v>
      </c>
      <c r="BO22" s="567">
        <v>3.1832980000000002</v>
      </c>
      <c r="BP22" s="567">
        <v>4.4827450000000004</v>
      </c>
      <c r="BQ22" s="567">
        <v>6.5056289999999999</v>
      </c>
      <c r="BR22" s="567">
        <v>6.1605509999999999</v>
      </c>
      <c r="BS22" s="567">
        <v>4.4269069999999999</v>
      </c>
      <c r="BT22" s="567">
        <v>4.4254129999999998</v>
      </c>
      <c r="BU22" s="567">
        <v>3.5986899999999999</v>
      </c>
      <c r="BV22" s="567">
        <v>3.8669709999999999</v>
      </c>
    </row>
    <row r="23" spans="1:74" ht="11.15" customHeight="1" x14ac:dyDescent="0.25">
      <c r="A23" s="415" t="s">
        <v>1115</v>
      </c>
      <c r="B23" s="416" t="s">
        <v>79</v>
      </c>
      <c r="C23" s="566">
        <v>0.17624726700000001</v>
      </c>
      <c r="D23" s="566">
        <v>3.1579263000000003E-2</v>
      </c>
      <c r="E23" s="566">
        <v>4.8330579999999998E-2</v>
      </c>
      <c r="F23" s="566">
        <v>2.8616700000000002E-3</v>
      </c>
      <c r="G23" s="566">
        <v>1.6658930000000001E-3</v>
      </c>
      <c r="H23" s="566">
        <v>3.6460326000000001E-2</v>
      </c>
      <c r="I23" s="566">
        <v>3.7802548999999998E-2</v>
      </c>
      <c r="J23" s="566">
        <v>2.0012615000000001E-2</v>
      </c>
      <c r="K23" s="566">
        <v>1.5698549999999999E-2</v>
      </c>
      <c r="L23" s="566">
        <v>1.1486727E-2</v>
      </c>
      <c r="M23" s="566">
        <v>2.4133214E-2</v>
      </c>
      <c r="N23" s="566">
        <v>5.0313710999999997E-2</v>
      </c>
      <c r="O23" s="566">
        <v>2.8377423999999998E-2</v>
      </c>
      <c r="P23" s="566">
        <v>2.9363568E-2</v>
      </c>
      <c r="Q23" s="566">
        <v>1.2913689999999999E-3</v>
      </c>
      <c r="R23" s="566">
        <v>6.8995899999999997E-4</v>
      </c>
      <c r="S23" s="566">
        <v>1.391623E-3</v>
      </c>
      <c r="T23" s="566">
        <v>6.2023770000000002E-3</v>
      </c>
      <c r="U23" s="566">
        <v>3.1684679999999998E-3</v>
      </c>
      <c r="V23" s="566">
        <v>2.1349979999999999E-3</v>
      </c>
      <c r="W23" s="566">
        <v>2.3138450000000001E-3</v>
      </c>
      <c r="X23" s="566">
        <v>6.8073989999999996E-3</v>
      </c>
      <c r="Y23" s="566">
        <v>8.1290549999999996E-3</v>
      </c>
      <c r="Z23" s="566">
        <v>6.6456096000000006E-2</v>
      </c>
      <c r="AA23" s="566">
        <v>0.174569587</v>
      </c>
      <c r="AB23" s="566">
        <v>0.255268312</v>
      </c>
      <c r="AC23" s="566">
        <v>4.8117300000000002E-2</v>
      </c>
      <c r="AD23" s="566">
        <v>-1.1234300000000001E-4</v>
      </c>
      <c r="AE23" s="566">
        <v>2.851601E-3</v>
      </c>
      <c r="AF23" s="566">
        <v>2.2246559999999999E-2</v>
      </c>
      <c r="AG23" s="566">
        <v>1.7308212999999999E-2</v>
      </c>
      <c r="AH23" s="566">
        <v>2.4954101999999999E-2</v>
      </c>
      <c r="AI23" s="566">
        <v>6.4342519999999997E-3</v>
      </c>
      <c r="AJ23" s="566">
        <v>3.8076799999999999E-3</v>
      </c>
      <c r="AK23" s="566">
        <v>2.8467739999999998E-3</v>
      </c>
      <c r="AL23" s="566">
        <v>2.0514774E-2</v>
      </c>
      <c r="AM23" s="566">
        <v>0.15433516799999999</v>
      </c>
      <c r="AN23" s="566">
        <v>9.1760670000000003E-2</v>
      </c>
      <c r="AO23" s="566">
        <v>1.3233144000000001E-2</v>
      </c>
      <c r="AP23" s="566">
        <v>4.16885E-3</v>
      </c>
      <c r="AQ23" s="566">
        <v>6.7032029999999996E-3</v>
      </c>
      <c r="AR23" s="566">
        <v>1.813217E-3</v>
      </c>
      <c r="AS23" s="566">
        <v>1.3912753999999999E-2</v>
      </c>
      <c r="AT23" s="566">
        <v>1.9949887999999999E-2</v>
      </c>
      <c r="AU23" s="566">
        <v>1.9410149999999999E-3</v>
      </c>
      <c r="AV23" s="566">
        <v>2.9320259999999999E-3</v>
      </c>
      <c r="AW23" s="566">
        <v>4.3568460000000002E-3</v>
      </c>
      <c r="AX23" s="566">
        <v>3.2791041E-2</v>
      </c>
      <c r="AY23" s="566">
        <v>2.8954839E-2</v>
      </c>
      <c r="AZ23" s="566">
        <v>8.2918449000000005E-2</v>
      </c>
      <c r="BA23" s="566">
        <v>5.6058009999999997E-3</v>
      </c>
      <c r="BB23" s="566">
        <v>2.5041709999999999E-3</v>
      </c>
      <c r="BC23" s="566">
        <v>1.906982E-3</v>
      </c>
      <c r="BD23" s="566">
        <v>1.8449510000000001E-3</v>
      </c>
      <c r="BE23" s="566">
        <v>1.3886745000000001E-2</v>
      </c>
      <c r="BF23" s="566">
        <v>4.5089900000000002E-2</v>
      </c>
      <c r="BG23" s="566">
        <v>4.4110999999999997E-2</v>
      </c>
      <c r="BH23" s="567">
        <v>2.93203E-3</v>
      </c>
      <c r="BI23" s="567">
        <v>4.3568499999999998E-3</v>
      </c>
      <c r="BJ23" s="567">
        <v>3.7301000000000001E-2</v>
      </c>
      <c r="BK23" s="567">
        <v>0.13878480000000001</v>
      </c>
      <c r="BL23" s="567">
        <v>0.20623839999999999</v>
      </c>
      <c r="BM23" s="567">
        <v>5.6058000000000002E-3</v>
      </c>
      <c r="BN23" s="567">
        <v>2.50417E-3</v>
      </c>
      <c r="BO23" s="567">
        <v>1.90698E-3</v>
      </c>
      <c r="BP23" s="567">
        <v>1.8449499999999999E-3</v>
      </c>
      <c r="BQ23" s="567">
        <v>0.10361670000000001</v>
      </c>
      <c r="BR23" s="567">
        <v>0.12837989999999999</v>
      </c>
      <c r="BS23" s="567">
        <v>1.941E-3</v>
      </c>
      <c r="BT23" s="567">
        <v>2.4771999999999999E-2</v>
      </c>
      <c r="BU23" s="567">
        <v>4.3568499999999998E-3</v>
      </c>
      <c r="BV23" s="567">
        <v>3.4401000000000001E-2</v>
      </c>
    </row>
    <row r="24" spans="1:74" ht="11.15" customHeight="1" x14ac:dyDescent="0.25">
      <c r="A24" s="415" t="s">
        <v>1116</v>
      </c>
      <c r="B24" s="418" t="s">
        <v>80</v>
      </c>
      <c r="C24" s="566">
        <v>2.9352330000000002</v>
      </c>
      <c r="D24" s="566">
        <v>2.7001740000000001</v>
      </c>
      <c r="E24" s="566">
        <v>2.968493</v>
      </c>
      <c r="F24" s="566">
        <v>2.1317759999999999</v>
      </c>
      <c r="G24" s="566">
        <v>2.2666149999999998</v>
      </c>
      <c r="H24" s="566">
        <v>2.4008630000000002</v>
      </c>
      <c r="I24" s="566">
        <v>2.464915</v>
      </c>
      <c r="J24" s="566">
        <v>2.4621689999999998</v>
      </c>
      <c r="K24" s="566">
        <v>2.38035</v>
      </c>
      <c r="L24" s="566">
        <v>2.4668909999999999</v>
      </c>
      <c r="M24" s="566">
        <v>2.3858109999999999</v>
      </c>
      <c r="N24" s="566">
        <v>2.254235</v>
      </c>
      <c r="O24" s="566">
        <v>2.4839150000000001</v>
      </c>
      <c r="P24" s="566">
        <v>2.3291620000000002</v>
      </c>
      <c r="Q24" s="566">
        <v>2.4775450000000001</v>
      </c>
      <c r="R24" s="566">
        <v>1.041372</v>
      </c>
      <c r="S24" s="566">
        <v>1.76756</v>
      </c>
      <c r="T24" s="566">
        <v>2.113524</v>
      </c>
      <c r="U24" s="566">
        <v>2.4715370000000001</v>
      </c>
      <c r="V24" s="566">
        <v>2.4385620000000001</v>
      </c>
      <c r="W24" s="566">
        <v>2.3892000000000002</v>
      </c>
      <c r="X24" s="566">
        <v>1.5923560000000001</v>
      </c>
      <c r="Y24" s="566">
        <v>2.0348350000000002</v>
      </c>
      <c r="Z24" s="566">
        <v>2.440483</v>
      </c>
      <c r="AA24" s="566">
        <v>2.3273169999999999</v>
      </c>
      <c r="AB24" s="566">
        <v>2.2517390000000002</v>
      </c>
      <c r="AC24" s="566">
        <v>2.4931589999999999</v>
      </c>
      <c r="AD24" s="566">
        <v>2.4123830000000002</v>
      </c>
      <c r="AE24" s="566">
        <v>2.4901870000000002</v>
      </c>
      <c r="AF24" s="566">
        <v>2.160364</v>
      </c>
      <c r="AG24" s="566">
        <v>2.4736359999999999</v>
      </c>
      <c r="AH24" s="566">
        <v>2.4537969999999998</v>
      </c>
      <c r="AI24" s="566">
        <v>2.3843839999999998</v>
      </c>
      <c r="AJ24" s="566">
        <v>1.0638080000000001</v>
      </c>
      <c r="AK24" s="566">
        <v>2.0740970000000001</v>
      </c>
      <c r="AL24" s="566">
        <v>2.4877549999999999</v>
      </c>
      <c r="AM24" s="566">
        <v>2.351677</v>
      </c>
      <c r="AN24" s="566">
        <v>2.2473770000000002</v>
      </c>
      <c r="AO24" s="566">
        <v>2.483851</v>
      </c>
      <c r="AP24" s="566">
        <v>1.7011769999999999</v>
      </c>
      <c r="AQ24" s="566">
        <v>1.573663</v>
      </c>
      <c r="AR24" s="566">
        <v>2.2830180000000002</v>
      </c>
      <c r="AS24" s="566">
        <v>2.4790740000000002</v>
      </c>
      <c r="AT24" s="566">
        <v>2.4692310000000002</v>
      </c>
      <c r="AU24" s="566">
        <v>2.391289</v>
      </c>
      <c r="AV24" s="566">
        <v>2.4850319999999999</v>
      </c>
      <c r="AW24" s="566">
        <v>2.4198059999999999</v>
      </c>
      <c r="AX24" s="566">
        <v>2.5005000000000002</v>
      </c>
      <c r="AY24" s="566">
        <v>2.454634</v>
      </c>
      <c r="AZ24" s="566">
        <v>2.1987679999999998</v>
      </c>
      <c r="BA24" s="566">
        <v>2.4810859999999999</v>
      </c>
      <c r="BB24" s="566">
        <v>0.999247</v>
      </c>
      <c r="BC24" s="566">
        <v>1.4977579999999999</v>
      </c>
      <c r="BD24" s="566">
        <v>0.924898</v>
      </c>
      <c r="BE24" s="566">
        <v>2.3311120000000001</v>
      </c>
      <c r="BF24" s="566">
        <v>2.3332600000000001</v>
      </c>
      <c r="BG24" s="566">
        <v>2.2603499999999999</v>
      </c>
      <c r="BH24" s="567">
        <v>1.7008300000000001</v>
      </c>
      <c r="BI24" s="567">
        <v>2.0171800000000002</v>
      </c>
      <c r="BJ24" s="567">
        <v>2.4356100000000001</v>
      </c>
      <c r="BK24" s="567">
        <v>2.4356100000000001</v>
      </c>
      <c r="BL24" s="567">
        <v>2.2784800000000001</v>
      </c>
      <c r="BM24" s="567">
        <v>2.4356100000000001</v>
      </c>
      <c r="BN24" s="567">
        <v>2.3570500000000001</v>
      </c>
      <c r="BO24" s="567">
        <v>2.4356100000000001</v>
      </c>
      <c r="BP24" s="567">
        <v>2.3570500000000001</v>
      </c>
      <c r="BQ24" s="567">
        <v>2.4356100000000001</v>
      </c>
      <c r="BR24" s="567">
        <v>2.4356100000000001</v>
      </c>
      <c r="BS24" s="567">
        <v>2.3570500000000001</v>
      </c>
      <c r="BT24" s="567">
        <v>1.03291</v>
      </c>
      <c r="BU24" s="567">
        <v>2.1398600000000001</v>
      </c>
      <c r="BV24" s="567">
        <v>2.4356100000000001</v>
      </c>
    </row>
    <row r="25" spans="1:74" ht="11.15" customHeight="1" x14ac:dyDescent="0.25">
      <c r="A25" s="415" t="s">
        <v>1117</v>
      </c>
      <c r="B25" s="418" t="s">
        <v>1118</v>
      </c>
      <c r="C25" s="566">
        <v>0.84618852200000005</v>
      </c>
      <c r="D25" s="566">
        <v>0.78578130300000004</v>
      </c>
      <c r="E25" s="566">
        <v>0.82941081800000005</v>
      </c>
      <c r="F25" s="566">
        <v>0.89930413399999998</v>
      </c>
      <c r="G25" s="566">
        <v>0.95542758900000002</v>
      </c>
      <c r="H25" s="566">
        <v>0.68034820900000004</v>
      </c>
      <c r="I25" s="566">
        <v>0.41323180500000001</v>
      </c>
      <c r="J25" s="566">
        <v>0.23285988399999999</v>
      </c>
      <c r="K25" s="566">
        <v>0.20686868999999999</v>
      </c>
      <c r="L25" s="566">
        <v>0.450806602</v>
      </c>
      <c r="M25" s="566">
        <v>0.54965013399999996</v>
      </c>
      <c r="N25" s="566">
        <v>0.74538159000000004</v>
      </c>
      <c r="O25" s="566">
        <v>0.75935424399999996</v>
      </c>
      <c r="P25" s="566">
        <v>0.64705111900000001</v>
      </c>
      <c r="Q25" s="566">
        <v>0.882870339</v>
      </c>
      <c r="R25" s="566">
        <v>0.95268624700000004</v>
      </c>
      <c r="S25" s="566">
        <v>0.85851040499999998</v>
      </c>
      <c r="T25" s="566">
        <v>0.28434881400000001</v>
      </c>
      <c r="U25" s="566">
        <v>0.36120232800000002</v>
      </c>
      <c r="V25" s="566">
        <v>0.19527572200000001</v>
      </c>
      <c r="W25" s="566">
        <v>0.111149912</v>
      </c>
      <c r="X25" s="566">
        <v>0.41260286299999999</v>
      </c>
      <c r="Y25" s="566">
        <v>0.48643651999999998</v>
      </c>
      <c r="Z25" s="566">
        <v>0.65697561699999996</v>
      </c>
      <c r="AA25" s="566">
        <v>0.61855426400000002</v>
      </c>
      <c r="AB25" s="566">
        <v>0.39721144899999999</v>
      </c>
      <c r="AC25" s="566">
        <v>0.61190738899999997</v>
      </c>
      <c r="AD25" s="566">
        <v>0.75461627799999997</v>
      </c>
      <c r="AE25" s="566">
        <v>0.57886209700000002</v>
      </c>
      <c r="AF25" s="566">
        <v>0.25651305600000002</v>
      </c>
      <c r="AG25" s="566">
        <v>0.51096708300000004</v>
      </c>
      <c r="AH25" s="566">
        <v>0.35805573299999999</v>
      </c>
      <c r="AI25" s="566">
        <v>0.41188328299999999</v>
      </c>
      <c r="AJ25" s="566">
        <v>0.44209013699999999</v>
      </c>
      <c r="AK25" s="566">
        <v>0.62441825900000003</v>
      </c>
      <c r="AL25" s="566">
        <v>0.61288063199999998</v>
      </c>
      <c r="AM25" s="566">
        <v>0.54756162200000003</v>
      </c>
      <c r="AN25" s="566">
        <v>0.51870900200000003</v>
      </c>
      <c r="AO25" s="566">
        <v>0.63109418100000003</v>
      </c>
      <c r="AP25" s="566">
        <v>0.52724483799999999</v>
      </c>
      <c r="AQ25" s="566">
        <v>0.46159708900000002</v>
      </c>
      <c r="AR25" s="566">
        <v>0.46239981499999999</v>
      </c>
      <c r="AS25" s="566">
        <v>0.28896729300000001</v>
      </c>
      <c r="AT25" s="566">
        <v>0.37063515200000002</v>
      </c>
      <c r="AU25" s="566">
        <v>0.33717424800000001</v>
      </c>
      <c r="AV25" s="566">
        <v>0.33267780400000002</v>
      </c>
      <c r="AW25" s="566">
        <v>0.41595522200000001</v>
      </c>
      <c r="AX25" s="566">
        <v>0.58043008799999996</v>
      </c>
      <c r="AY25" s="566">
        <v>0.63668417700000002</v>
      </c>
      <c r="AZ25" s="566">
        <v>0.50297587499999996</v>
      </c>
      <c r="BA25" s="566">
        <v>0.560429752</v>
      </c>
      <c r="BB25" s="566">
        <v>0.45702484500000001</v>
      </c>
      <c r="BC25" s="566">
        <v>0.451419554</v>
      </c>
      <c r="BD25" s="566">
        <v>0.244134726</v>
      </c>
      <c r="BE25" s="566">
        <v>0.43922983900000001</v>
      </c>
      <c r="BF25" s="566">
        <v>0.35692160000000001</v>
      </c>
      <c r="BG25" s="566">
        <v>0.33722010000000002</v>
      </c>
      <c r="BH25" s="567">
        <v>0.4910389</v>
      </c>
      <c r="BI25" s="567">
        <v>0.57315309999999997</v>
      </c>
      <c r="BJ25" s="567">
        <v>0.67716799999999999</v>
      </c>
      <c r="BK25" s="567">
        <v>0.671126</v>
      </c>
      <c r="BL25" s="567">
        <v>0.60344489999999995</v>
      </c>
      <c r="BM25" s="567">
        <v>0.71844589999999997</v>
      </c>
      <c r="BN25" s="567">
        <v>0.83276030000000001</v>
      </c>
      <c r="BO25" s="567">
        <v>0.7696752</v>
      </c>
      <c r="BP25" s="567">
        <v>0.56217919999999999</v>
      </c>
      <c r="BQ25" s="567">
        <v>0.46400380000000002</v>
      </c>
      <c r="BR25" s="567">
        <v>0.3699017</v>
      </c>
      <c r="BS25" s="567">
        <v>0.34402529999999998</v>
      </c>
      <c r="BT25" s="567">
        <v>0.49420730000000002</v>
      </c>
      <c r="BU25" s="567">
        <v>0.57472040000000002</v>
      </c>
      <c r="BV25" s="567">
        <v>0.67799589999999998</v>
      </c>
    </row>
    <row r="26" spans="1:74" ht="11.15" customHeight="1" x14ac:dyDescent="0.25">
      <c r="A26" s="415" t="s">
        <v>1119</v>
      </c>
      <c r="B26" s="418" t="s">
        <v>1213</v>
      </c>
      <c r="C26" s="566">
        <v>0.907905552</v>
      </c>
      <c r="D26" s="566">
        <v>0.88901158199999997</v>
      </c>
      <c r="E26" s="566">
        <v>0.93889913899999999</v>
      </c>
      <c r="F26" s="566">
        <v>0.83095936599999998</v>
      </c>
      <c r="G26" s="566">
        <v>0.73309111100000002</v>
      </c>
      <c r="H26" s="566">
        <v>0.71151302900000002</v>
      </c>
      <c r="I26" s="566">
        <v>0.76712556499999995</v>
      </c>
      <c r="J26" s="566">
        <v>0.73680377600000002</v>
      </c>
      <c r="K26" s="566">
        <v>0.74472988399999995</v>
      </c>
      <c r="L26" s="566">
        <v>0.73170508899999998</v>
      </c>
      <c r="M26" s="566">
        <v>0.86242028199999998</v>
      </c>
      <c r="N26" s="566">
        <v>0.920231205</v>
      </c>
      <c r="O26" s="566">
        <v>0.79772429199999995</v>
      </c>
      <c r="P26" s="566">
        <v>0.76760733800000003</v>
      </c>
      <c r="Q26" s="566">
        <v>0.95461972900000003</v>
      </c>
      <c r="R26" s="566">
        <v>0.90707987199999995</v>
      </c>
      <c r="S26" s="566">
        <v>0.96798325399999996</v>
      </c>
      <c r="T26" s="566">
        <v>0.77652804799999997</v>
      </c>
      <c r="U26" s="566">
        <v>0.79425407299999995</v>
      </c>
      <c r="V26" s="566">
        <v>0.82367074699999998</v>
      </c>
      <c r="W26" s="566">
        <v>0.80573772099999996</v>
      </c>
      <c r="X26" s="566">
        <v>0.80002652600000002</v>
      </c>
      <c r="Y26" s="566">
        <v>0.87123339099999997</v>
      </c>
      <c r="Z26" s="566">
        <v>0.882541142</v>
      </c>
      <c r="AA26" s="566">
        <v>0.88476125900000002</v>
      </c>
      <c r="AB26" s="566">
        <v>0.768994921</v>
      </c>
      <c r="AC26" s="566">
        <v>1.1756789050000001</v>
      </c>
      <c r="AD26" s="566">
        <v>0.91605813400000002</v>
      </c>
      <c r="AE26" s="566">
        <v>0.91735251500000003</v>
      </c>
      <c r="AF26" s="566">
        <v>0.97340448700000004</v>
      </c>
      <c r="AG26" s="566">
        <v>0.83012341000000001</v>
      </c>
      <c r="AH26" s="566">
        <v>0.78809179500000004</v>
      </c>
      <c r="AI26" s="566">
        <v>0.86305953899999999</v>
      </c>
      <c r="AJ26" s="566">
        <v>0.79536567000000002</v>
      </c>
      <c r="AK26" s="566">
        <v>0.91185725299999998</v>
      </c>
      <c r="AL26" s="566">
        <v>0.89821061700000004</v>
      </c>
      <c r="AM26" s="566">
        <v>0.99265843200000003</v>
      </c>
      <c r="AN26" s="566">
        <v>1.0195620860000001</v>
      </c>
      <c r="AO26" s="566">
        <v>1.15138465</v>
      </c>
      <c r="AP26" s="566">
        <v>1.087309796</v>
      </c>
      <c r="AQ26" s="566">
        <v>1.0283067809999999</v>
      </c>
      <c r="AR26" s="566">
        <v>1.0621923040000001</v>
      </c>
      <c r="AS26" s="566">
        <v>1.102896434</v>
      </c>
      <c r="AT26" s="566">
        <v>0.96359222</v>
      </c>
      <c r="AU26" s="566">
        <v>0.97319241899999998</v>
      </c>
      <c r="AV26" s="566">
        <v>0.95583692200000003</v>
      </c>
      <c r="AW26" s="566">
        <v>1.0198345870000001</v>
      </c>
      <c r="AX26" s="566">
        <v>1.0010882969999999</v>
      </c>
      <c r="AY26" s="566">
        <v>0.92504385499999997</v>
      </c>
      <c r="AZ26" s="566">
        <v>0.91337828399999998</v>
      </c>
      <c r="BA26" s="566">
        <v>1.087108601</v>
      </c>
      <c r="BB26" s="566">
        <v>0.97525467799999999</v>
      </c>
      <c r="BC26" s="566">
        <v>1.111669821</v>
      </c>
      <c r="BD26" s="566">
        <v>0.91201571400000003</v>
      </c>
      <c r="BE26" s="566">
        <v>0.94388078399999997</v>
      </c>
      <c r="BF26" s="566">
        <v>0.98505299999999996</v>
      </c>
      <c r="BG26" s="566">
        <v>0.88351380000000002</v>
      </c>
      <c r="BH26" s="567">
        <v>0.89446579999999998</v>
      </c>
      <c r="BI26" s="567">
        <v>0.99801510000000004</v>
      </c>
      <c r="BJ26" s="567">
        <v>0.94512280000000004</v>
      </c>
      <c r="BK26" s="567">
        <v>0.86139480000000002</v>
      </c>
      <c r="BL26" s="567">
        <v>0.94067330000000005</v>
      </c>
      <c r="BM26" s="567">
        <v>1.1132230000000001</v>
      </c>
      <c r="BN26" s="567">
        <v>1.1090930000000001</v>
      </c>
      <c r="BO26" s="567">
        <v>1.1437520000000001</v>
      </c>
      <c r="BP26" s="567">
        <v>1.021296</v>
      </c>
      <c r="BQ26" s="567">
        <v>1.057361</v>
      </c>
      <c r="BR26" s="567">
        <v>1.1400049999999999</v>
      </c>
      <c r="BS26" s="567">
        <v>1.0486960000000001</v>
      </c>
      <c r="BT26" s="567">
        <v>1.1445970000000001</v>
      </c>
      <c r="BU26" s="567">
        <v>1.278008</v>
      </c>
      <c r="BV26" s="567">
        <v>1.2093069999999999</v>
      </c>
    </row>
    <row r="27" spans="1:74" ht="11.15" customHeight="1" x14ac:dyDescent="0.25">
      <c r="A27" s="415" t="s">
        <v>1120</v>
      </c>
      <c r="B27" s="416" t="s">
        <v>1214</v>
      </c>
      <c r="C27" s="566">
        <v>0.152991667</v>
      </c>
      <c r="D27" s="566">
        <v>9.5792741000000001E-2</v>
      </c>
      <c r="E27" s="566">
        <v>9.8677666999999997E-2</v>
      </c>
      <c r="F27" s="566">
        <v>0.106436633</v>
      </c>
      <c r="G27" s="566">
        <v>0.11520148199999999</v>
      </c>
      <c r="H27" s="566">
        <v>0.10977368699999999</v>
      </c>
      <c r="I27" s="566">
        <v>0.12260478599999999</v>
      </c>
      <c r="J27" s="566">
        <v>0.116889381</v>
      </c>
      <c r="K27" s="566">
        <v>0.105015231</v>
      </c>
      <c r="L27" s="566">
        <v>0.12230234600000001</v>
      </c>
      <c r="M27" s="566">
        <v>0.12336768400000001</v>
      </c>
      <c r="N27" s="566">
        <v>0.141478459</v>
      </c>
      <c r="O27" s="566">
        <v>0.13604313500000001</v>
      </c>
      <c r="P27" s="566">
        <v>0.108216241</v>
      </c>
      <c r="Q27" s="566">
        <v>0.103679756</v>
      </c>
      <c r="R27" s="566">
        <v>0.118909696</v>
      </c>
      <c r="S27" s="566">
        <v>0.11367258700000001</v>
      </c>
      <c r="T27" s="566">
        <v>0.105723999</v>
      </c>
      <c r="U27" s="566">
        <v>0.124566758</v>
      </c>
      <c r="V27" s="566">
        <v>0.10172434</v>
      </c>
      <c r="W27" s="566">
        <v>0.117616807</v>
      </c>
      <c r="X27" s="566">
        <v>0.116574279</v>
      </c>
      <c r="Y27" s="566">
        <v>0.103958593</v>
      </c>
      <c r="Z27" s="566">
        <v>0.18217488500000001</v>
      </c>
      <c r="AA27" s="566">
        <v>0.13571301899999999</v>
      </c>
      <c r="AB27" s="566">
        <v>0.178951211</v>
      </c>
      <c r="AC27" s="566">
        <v>9.5957549000000003E-2</v>
      </c>
      <c r="AD27" s="566">
        <v>8.8774617E-2</v>
      </c>
      <c r="AE27" s="566">
        <v>0.11244568000000001</v>
      </c>
      <c r="AF27" s="566">
        <v>0.12696512500000001</v>
      </c>
      <c r="AG27" s="566">
        <v>0.103632434</v>
      </c>
      <c r="AH27" s="566">
        <v>0.113647638</v>
      </c>
      <c r="AI27" s="566">
        <v>0.10314685899999999</v>
      </c>
      <c r="AJ27" s="566">
        <v>0.10405201</v>
      </c>
      <c r="AK27" s="566">
        <v>0.11908450700000001</v>
      </c>
      <c r="AL27" s="566">
        <v>0.159166265</v>
      </c>
      <c r="AM27" s="566">
        <v>1.037059929</v>
      </c>
      <c r="AN27" s="566">
        <v>0.20328332900000001</v>
      </c>
      <c r="AO27" s="566">
        <v>0.115600735</v>
      </c>
      <c r="AP27" s="566">
        <v>0.107056148</v>
      </c>
      <c r="AQ27" s="566">
        <v>0.120258376</v>
      </c>
      <c r="AR27" s="566">
        <v>0.117942884</v>
      </c>
      <c r="AS27" s="566">
        <v>0.13366331300000001</v>
      </c>
      <c r="AT27" s="566">
        <v>0.106008031</v>
      </c>
      <c r="AU27" s="566">
        <v>0.105658401</v>
      </c>
      <c r="AV27" s="566">
        <v>0.105203045</v>
      </c>
      <c r="AW27" s="566">
        <v>9.3133029000000006E-2</v>
      </c>
      <c r="AX27" s="566">
        <v>0.57555178600000001</v>
      </c>
      <c r="AY27" s="566">
        <v>0.10223407900000001</v>
      </c>
      <c r="AZ27" s="566">
        <v>0.25544356200000001</v>
      </c>
      <c r="BA27" s="566">
        <v>8.7092575000000005E-2</v>
      </c>
      <c r="BB27" s="566">
        <v>8.9532408999999993E-2</v>
      </c>
      <c r="BC27" s="566">
        <v>0.120825815</v>
      </c>
      <c r="BD27" s="566">
        <v>0.10023618300000001</v>
      </c>
      <c r="BE27" s="566">
        <v>8.1109184000000001E-2</v>
      </c>
      <c r="BF27" s="566">
        <v>9.0742299999999998E-2</v>
      </c>
      <c r="BG27" s="566">
        <v>9.57953E-2</v>
      </c>
      <c r="BH27" s="567">
        <v>0.1061643</v>
      </c>
      <c r="BI27" s="567">
        <v>0.1047708</v>
      </c>
      <c r="BJ27" s="567">
        <v>0.29961009999999999</v>
      </c>
      <c r="BK27" s="567">
        <v>0.40720430000000002</v>
      </c>
      <c r="BL27" s="567">
        <v>0.20514779999999999</v>
      </c>
      <c r="BM27" s="567">
        <v>7.03318E-2</v>
      </c>
      <c r="BN27" s="567">
        <v>0.1005265</v>
      </c>
      <c r="BO27" s="567">
        <v>0.1145644</v>
      </c>
      <c r="BP27" s="567">
        <v>0.13192200000000001</v>
      </c>
      <c r="BQ27" s="567">
        <v>8.6960899999999994E-2</v>
      </c>
      <c r="BR27" s="567">
        <v>0.10338509999999999</v>
      </c>
      <c r="BS27" s="567">
        <v>9.7548399999999993E-2</v>
      </c>
      <c r="BT27" s="567">
        <v>9.8269300000000004E-2</v>
      </c>
      <c r="BU27" s="567">
        <v>9.9109199999999995E-2</v>
      </c>
      <c r="BV27" s="567">
        <v>0.34745749999999997</v>
      </c>
    </row>
    <row r="28" spans="1:74" ht="11.15" customHeight="1" x14ac:dyDescent="0.25">
      <c r="A28" s="415" t="s">
        <v>1121</v>
      </c>
      <c r="B28" s="418" t="s">
        <v>1122</v>
      </c>
      <c r="C28" s="566">
        <v>8.6990114179999996</v>
      </c>
      <c r="D28" s="566">
        <v>7.6493278169999996</v>
      </c>
      <c r="E28" s="566">
        <v>8.3178903440000003</v>
      </c>
      <c r="F28" s="566">
        <v>7.2253696129999998</v>
      </c>
      <c r="G28" s="566">
        <v>6.9819594069999997</v>
      </c>
      <c r="H28" s="566">
        <v>7.5641903729999997</v>
      </c>
      <c r="I28" s="566">
        <v>10.156262722999999</v>
      </c>
      <c r="J28" s="566">
        <v>8.8880912280000004</v>
      </c>
      <c r="K28" s="566">
        <v>7.0633021879999998</v>
      </c>
      <c r="L28" s="566">
        <v>7.4747347949999998</v>
      </c>
      <c r="M28" s="566">
        <v>7.3839866589999996</v>
      </c>
      <c r="N28" s="566">
        <v>8.3048662639999993</v>
      </c>
      <c r="O28" s="566">
        <v>8.3152842420000006</v>
      </c>
      <c r="P28" s="566">
        <v>7.6148827189999997</v>
      </c>
      <c r="Q28" s="566">
        <v>7.2774485110000002</v>
      </c>
      <c r="R28" s="566">
        <v>6.1648286409999997</v>
      </c>
      <c r="S28" s="566">
        <v>6.4051019379999996</v>
      </c>
      <c r="T28" s="566">
        <v>7.9419743550000002</v>
      </c>
      <c r="U28" s="566">
        <v>10.422889163000001</v>
      </c>
      <c r="V28" s="566">
        <v>9.1136373160000002</v>
      </c>
      <c r="W28" s="566">
        <v>7.7437862270000002</v>
      </c>
      <c r="X28" s="566">
        <v>6.8206126749999996</v>
      </c>
      <c r="Y28" s="566">
        <v>7.0765210290000002</v>
      </c>
      <c r="Z28" s="566">
        <v>8.1277589389999996</v>
      </c>
      <c r="AA28" s="566">
        <v>8.5970486640000008</v>
      </c>
      <c r="AB28" s="566">
        <v>7.9607799180000001</v>
      </c>
      <c r="AC28" s="566">
        <v>7.933340641</v>
      </c>
      <c r="AD28" s="566">
        <v>7.078122252</v>
      </c>
      <c r="AE28" s="566">
        <v>7.4533345190000002</v>
      </c>
      <c r="AF28" s="566">
        <v>9.0563640490000008</v>
      </c>
      <c r="AG28" s="566">
        <v>9.4516904079999993</v>
      </c>
      <c r="AH28" s="566">
        <v>10.129466511</v>
      </c>
      <c r="AI28" s="566">
        <v>8.5442659990000003</v>
      </c>
      <c r="AJ28" s="566">
        <v>7.1258136150000002</v>
      </c>
      <c r="AK28" s="566">
        <v>8.0043770470000002</v>
      </c>
      <c r="AL28" s="566">
        <v>8.0853490810000004</v>
      </c>
      <c r="AM28" s="566">
        <v>9.4436406789999996</v>
      </c>
      <c r="AN28" s="566">
        <v>7.9033030630000001</v>
      </c>
      <c r="AO28" s="566">
        <v>8.3105224230000001</v>
      </c>
      <c r="AP28" s="566">
        <v>6.9134542579999998</v>
      </c>
      <c r="AQ28" s="566">
        <v>7.4762240489999998</v>
      </c>
      <c r="AR28" s="566">
        <v>8.7108340480000006</v>
      </c>
      <c r="AS28" s="566">
        <v>10.481988068</v>
      </c>
      <c r="AT28" s="566">
        <v>10.344739002000001</v>
      </c>
      <c r="AU28" s="566">
        <v>8.3489882590000004</v>
      </c>
      <c r="AV28" s="566">
        <v>7.2840328479999998</v>
      </c>
      <c r="AW28" s="566">
        <v>7.9279580310000002</v>
      </c>
      <c r="AX28" s="566">
        <v>8.6716055090000008</v>
      </c>
      <c r="AY28" s="566">
        <v>8.2249974029999997</v>
      </c>
      <c r="AZ28" s="566">
        <v>7.5783190329999996</v>
      </c>
      <c r="BA28" s="566">
        <v>8.1995274079999998</v>
      </c>
      <c r="BB28" s="566">
        <v>6.4459772239999999</v>
      </c>
      <c r="BC28" s="566">
        <v>6.8717029680000001</v>
      </c>
      <c r="BD28" s="566">
        <v>7.2045923009999999</v>
      </c>
      <c r="BE28" s="566">
        <v>10.073933518</v>
      </c>
      <c r="BF28" s="566">
        <v>8.8751820000000006</v>
      </c>
      <c r="BG28" s="566">
        <v>8.4442550000000001</v>
      </c>
      <c r="BH28" s="567">
        <v>7.1202750000000004</v>
      </c>
      <c r="BI28" s="567">
        <v>7.3682540000000003</v>
      </c>
      <c r="BJ28" s="567">
        <v>8.3277129999999993</v>
      </c>
      <c r="BK28" s="567">
        <v>8.6409369999999992</v>
      </c>
      <c r="BL28" s="567">
        <v>7.9000680000000001</v>
      </c>
      <c r="BM28" s="567">
        <v>7.938815</v>
      </c>
      <c r="BN28" s="567">
        <v>7.2046840000000003</v>
      </c>
      <c r="BO28" s="567">
        <v>7.6488060000000004</v>
      </c>
      <c r="BP28" s="567">
        <v>8.5570369999999993</v>
      </c>
      <c r="BQ28" s="567">
        <v>10.653180000000001</v>
      </c>
      <c r="BR28" s="567">
        <v>10.33783</v>
      </c>
      <c r="BS28" s="567">
        <v>8.2761669999999992</v>
      </c>
      <c r="BT28" s="567">
        <v>7.2201690000000003</v>
      </c>
      <c r="BU28" s="567">
        <v>7.6947450000000002</v>
      </c>
      <c r="BV28" s="567">
        <v>8.5717420000000004</v>
      </c>
    </row>
    <row r="29" spans="1:74" ht="11.15" customHeight="1" x14ac:dyDescent="0.25">
      <c r="A29" s="415" t="s">
        <v>1123</v>
      </c>
      <c r="B29" s="416" t="s">
        <v>1215</v>
      </c>
      <c r="C29" s="566">
        <v>11.074835999999999</v>
      </c>
      <c r="D29" s="566">
        <v>9.6586269999999992</v>
      </c>
      <c r="E29" s="566">
        <v>9.8968554999999991</v>
      </c>
      <c r="F29" s="566">
        <v>8.6402289999999997</v>
      </c>
      <c r="G29" s="566">
        <v>8.7477780000000003</v>
      </c>
      <c r="H29" s="566">
        <v>9.4116520000000001</v>
      </c>
      <c r="I29" s="566">
        <v>12.387816000000001</v>
      </c>
      <c r="J29" s="566">
        <v>11.231529999999999</v>
      </c>
      <c r="K29" s="566">
        <v>9.1173129999999993</v>
      </c>
      <c r="L29" s="566">
        <v>8.9188130000000001</v>
      </c>
      <c r="M29" s="566">
        <v>9.4226805000000002</v>
      </c>
      <c r="N29" s="566">
        <v>10.648273</v>
      </c>
      <c r="O29" s="566">
        <v>10.416409</v>
      </c>
      <c r="P29" s="566">
        <v>9.4946540000000006</v>
      </c>
      <c r="Q29" s="566">
        <v>9.1991785000000004</v>
      </c>
      <c r="R29" s="566">
        <v>8.2708069999999996</v>
      </c>
      <c r="S29" s="566">
        <v>8.2461640000000003</v>
      </c>
      <c r="T29" s="566">
        <v>9.8770279999999993</v>
      </c>
      <c r="U29" s="566">
        <v>12.302941000000001</v>
      </c>
      <c r="V29" s="566">
        <v>11.483109000000001</v>
      </c>
      <c r="W29" s="566">
        <v>9.2312580000000004</v>
      </c>
      <c r="X29" s="566">
        <v>8.8436900000000005</v>
      </c>
      <c r="Y29" s="566">
        <v>9.0089365000000008</v>
      </c>
      <c r="Z29" s="566">
        <v>10.485099999999999</v>
      </c>
      <c r="AA29" s="566">
        <v>10.67671</v>
      </c>
      <c r="AB29" s="566">
        <v>9.7437380000000005</v>
      </c>
      <c r="AC29" s="566">
        <v>9.5002545000000005</v>
      </c>
      <c r="AD29" s="566">
        <v>8.3468099999999996</v>
      </c>
      <c r="AE29" s="566">
        <v>8.6536329999999992</v>
      </c>
      <c r="AF29" s="566">
        <v>10.718552000000001</v>
      </c>
      <c r="AG29" s="566">
        <v>11.022432</v>
      </c>
      <c r="AH29" s="566">
        <v>12.095171000000001</v>
      </c>
      <c r="AI29" s="566">
        <v>9.6442940000000004</v>
      </c>
      <c r="AJ29" s="566">
        <v>8.8786090000000009</v>
      </c>
      <c r="AK29" s="566">
        <v>9.1386524999999992</v>
      </c>
      <c r="AL29" s="566">
        <v>10.293087</v>
      </c>
      <c r="AM29" s="566">
        <v>11.312889999999999</v>
      </c>
      <c r="AN29" s="566">
        <v>9.6541979999999992</v>
      </c>
      <c r="AO29" s="566">
        <v>9.6152689999999996</v>
      </c>
      <c r="AP29" s="566">
        <v>8.3073530000000009</v>
      </c>
      <c r="AQ29" s="566">
        <v>8.9615390000000001</v>
      </c>
      <c r="AR29" s="566">
        <v>9.5047619999999995</v>
      </c>
      <c r="AS29" s="566">
        <v>12.140250999999999</v>
      </c>
      <c r="AT29" s="566">
        <v>12.245239</v>
      </c>
      <c r="AU29" s="566">
        <v>9.1396859999999993</v>
      </c>
      <c r="AV29" s="566">
        <v>8.658671</v>
      </c>
      <c r="AW29" s="566">
        <v>8.9345239999999997</v>
      </c>
      <c r="AX29" s="566">
        <v>10.402646000000001</v>
      </c>
      <c r="AY29" s="566">
        <v>10.233377000000001</v>
      </c>
      <c r="AZ29" s="566">
        <v>9.326511</v>
      </c>
      <c r="BA29" s="566">
        <v>9.4454419999999999</v>
      </c>
      <c r="BB29" s="566">
        <v>8.1306589999999996</v>
      </c>
      <c r="BC29" s="566">
        <v>8.2133330000000004</v>
      </c>
      <c r="BD29" s="566">
        <v>9.2215600000000002</v>
      </c>
      <c r="BE29" s="566">
        <v>12.029227000000001</v>
      </c>
      <c r="BF29" s="566">
        <v>10.531534000000001</v>
      </c>
      <c r="BG29" s="566">
        <v>9.8455119999999994</v>
      </c>
      <c r="BH29" s="567">
        <v>8.5823079999999994</v>
      </c>
      <c r="BI29" s="567">
        <v>8.9422099999999993</v>
      </c>
      <c r="BJ29" s="567">
        <v>10.338789999999999</v>
      </c>
      <c r="BK29" s="567">
        <v>10.60567</v>
      </c>
      <c r="BL29" s="567">
        <v>9.7283369999999998</v>
      </c>
      <c r="BM29" s="567">
        <v>9.6094830000000009</v>
      </c>
      <c r="BN29" s="567">
        <v>8.3780999999999999</v>
      </c>
      <c r="BO29" s="567">
        <v>8.9328120000000002</v>
      </c>
      <c r="BP29" s="567">
        <v>9.9868570000000005</v>
      </c>
      <c r="BQ29" s="567">
        <v>12.32887</v>
      </c>
      <c r="BR29" s="567">
        <v>12.075200000000001</v>
      </c>
      <c r="BS29" s="567">
        <v>9.5415510000000001</v>
      </c>
      <c r="BT29" s="567">
        <v>8.9455559999999998</v>
      </c>
      <c r="BU29" s="567">
        <v>9.2791589999999999</v>
      </c>
      <c r="BV29" s="567">
        <v>10.6518</v>
      </c>
    </row>
    <row r="30" spans="1:74" ht="11.15" customHeight="1" x14ac:dyDescent="0.25">
      <c r="A30" s="409"/>
      <c r="B30" s="102" t="s">
        <v>1216</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01"/>
      <c r="BE30" s="201"/>
      <c r="BF30" s="201"/>
      <c r="BG30" s="201"/>
      <c r="BH30" s="267"/>
      <c r="BI30" s="267"/>
      <c r="BJ30" s="267"/>
      <c r="BK30" s="267"/>
      <c r="BL30" s="267"/>
      <c r="BM30" s="267"/>
      <c r="BN30" s="267"/>
      <c r="BO30" s="267"/>
      <c r="BP30" s="267"/>
      <c r="BQ30" s="267"/>
      <c r="BR30" s="267"/>
      <c r="BS30" s="267"/>
      <c r="BT30" s="267"/>
      <c r="BU30" s="267"/>
      <c r="BV30" s="267"/>
    </row>
    <row r="31" spans="1:74" ht="11.15" customHeight="1" x14ac:dyDescent="0.25">
      <c r="A31" s="415" t="s">
        <v>1124</v>
      </c>
      <c r="B31" s="416" t="s">
        <v>1348</v>
      </c>
      <c r="C31" s="566">
        <v>4.2043621949999999</v>
      </c>
      <c r="D31" s="566">
        <v>3.9874665899999999</v>
      </c>
      <c r="E31" s="566">
        <v>3.7444050309999999</v>
      </c>
      <c r="F31" s="566">
        <v>3.2866763959999998</v>
      </c>
      <c r="G31" s="566">
        <v>3.176671539</v>
      </c>
      <c r="H31" s="566">
        <v>4.2076790419999996</v>
      </c>
      <c r="I31" s="566">
        <v>7.1765515669999997</v>
      </c>
      <c r="J31" s="566">
        <v>6.2025141530000001</v>
      </c>
      <c r="K31" s="566">
        <v>4.3962844399999996</v>
      </c>
      <c r="L31" s="566">
        <v>3.7630127670000002</v>
      </c>
      <c r="M31" s="566">
        <v>3.86022643</v>
      </c>
      <c r="N31" s="566">
        <v>4.3588084020000002</v>
      </c>
      <c r="O31" s="566">
        <v>4.3259720970000002</v>
      </c>
      <c r="P31" s="566">
        <v>4.0040926880000001</v>
      </c>
      <c r="Q31" s="566">
        <v>3.890320419</v>
      </c>
      <c r="R31" s="566">
        <v>2.8541326069999999</v>
      </c>
      <c r="S31" s="566">
        <v>3.2596785150000001</v>
      </c>
      <c r="T31" s="566">
        <v>5.3796860339999997</v>
      </c>
      <c r="U31" s="566">
        <v>7.9983687750000003</v>
      </c>
      <c r="V31" s="566">
        <v>7.063430404</v>
      </c>
      <c r="W31" s="566">
        <v>5.3591588809999999</v>
      </c>
      <c r="X31" s="566">
        <v>4.1443655379999997</v>
      </c>
      <c r="Y31" s="566">
        <v>4.2748023929999999</v>
      </c>
      <c r="Z31" s="566">
        <v>4.579847752</v>
      </c>
      <c r="AA31" s="566">
        <v>4.8306660199999998</v>
      </c>
      <c r="AB31" s="566">
        <v>4.2300590290000004</v>
      </c>
      <c r="AC31" s="566">
        <v>4.0542196029999999</v>
      </c>
      <c r="AD31" s="566">
        <v>3.4315900780000002</v>
      </c>
      <c r="AE31" s="566">
        <v>4.3321623770000004</v>
      </c>
      <c r="AF31" s="566">
        <v>6.2713546859999996</v>
      </c>
      <c r="AG31" s="566">
        <v>6.8321734239999996</v>
      </c>
      <c r="AH31" s="566">
        <v>7.4751218570000004</v>
      </c>
      <c r="AI31" s="566">
        <v>5.0664499149999997</v>
      </c>
      <c r="AJ31" s="566">
        <v>5.0379280570000002</v>
      </c>
      <c r="AK31" s="566">
        <v>4.85678915</v>
      </c>
      <c r="AL31" s="566">
        <v>4.9504481910000004</v>
      </c>
      <c r="AM31" s="566">
        <v>5.1176479439999998</v>
      </c>
      <c r="AN31" s="566">
        <v>4.7041672080000003</v>
      </c>
      <c r="AO31" s="566">
        <v>4.2598736629999996</v>
      </c>
      <c r="AP31" s="566">
        <v>4.3976189190000001</v>
      </c>
      <c r="AQ31" s="566">
        <v>5.2648048100000002</v>
      </c>
      <c r="AR31" s="566">
        <v>5.7990140779999999</v>
      </c>
      <c r="AS31" s="566">
        <v>8.1056837549999994</v>
      </c>
      <c r="AT31" s="566">
        <v>7.8965214880000003</v>
      </c>
      <c r="AU31" s="566">
        <v>5.1516404390000003</v>
      </c>
      <c r="AV31" s="566">
        <v>4.6313848640000002</v>
      </c>
      <c r="AW31" s="566">
        <v>4.785572095</v>
      </c>
      <c r="AX31" s="566">
        <v>4.8403021879999999</v>
      </c>
      <c r="AY31" s="566">
        <v>4.7669588330000003</v>
      </c>
      <c r="AZ31" s="566">
        <v>4.4064518430000001</v>
      </c>
      <c r="BA31" s="566">
        <v>4.1423867740000002</v>
      </c>
      <c r="BB31" s="566">
        <v>4.0775190490000002</v>
      </c>
      <c r="BC31" s="566">
        <v>4.3189676480000001</v>
      </c>
      <c r="BD31" s="566">
        <v>5.68885022</v>
      </c>
      <c r="BE31" s="566">
        <v>8.4325159559999996</v>
      </c>
      <c r="BF31" s="566">
        <v>6.7003760000000003</v>
      </c>
      <c r="BG31" s="566">
        <v>5.2921940000000003</v>
      </c>
      <c r="BH31" s="567">
        <v>4.4006679999999996</v>
      </c>
      <c r="BI31" s="567">
        <v>4.2163180000000002</v>
      </c>
      <c r="BJ31" s="567">
        <v>4.59572</v>
      </c>
      <c r="BK31" s="567">
        <v>4.7230670000000003</v>
      </c>
      <c r="BL31" s="567">
        <v>4.1999959999999996</v>
      </c>
      <c r="BM31" s="567">
        <v>4.4471119999999997</v>
      </c>
      <c r="BN31" s="567">
        <v>3.464591</v>
      </c>
      <c r="BO31" s="567">
        <v>4.1102689999999997</v>
      </c>
      <c r="BP31" s="567">
        <v>5.4228490000000003</v>
      </c>
      <c r="BQ31" s="567">
        <v>7.8487410000000004</v>
      </c>
      <c r="BR31" s="567">
        <v>7.4062460000000003</v>
      </c>
      <c r="BS31" s="567">
        <v>5.3232369999999998</v>
      </c>
      <c r="BT31" s="567">
        <v>4.7402569999999997</v>
      </c>
      <c r="BU31" s="567">
        <v>4.3569290000000001</v>
      </c>
      <c r="BV31" s="567">
        <v>4.7019039999999999</v>
      </c>
    </row>
    <row r="32" spans="1:74" ht="11.15" customHeight="1" x14ac:dyDescent="0.25">
      <c r="A32" s="415" t="s">
        <v>1125</v>
      </c>
      <c r="B32" s="418" t="s">
        <v>79</v>
      </c>
      <c r="C32" s="566">
        <v>0.21217448899999999</v>
      </c>
      <c r="D32" s="566">
        <v>5.5326017999999998E-2</v>
      </c>
      <c r="E32" s="566">
        <v>6.5540195999999995E-2</v>
      </c>
      <c r="F32" s="566">
        <v>8.8565190000000002E-3</v>
      </c>
      <c r="G32" s="566">
        <v>0</v>
      </c>
      <c r="H32" s="566">
        <v>6.9337999999999995E-4</v>
      </c>
      <c r="I32" s="566">
        <v>4.2948964999999999E-2</v>
      </c>
      <c r="J32" s="566">
        <v>3.6411827000000001E-2</v>
      </c>
      <c r="K32" s="566">
        <v>0</v>
      </c>
      <c r="L32" s="566">
        <v>0</v>
      </c>
      <c r="M32" s="566">
        <v>0</v>
      </c>
      <c r="N32" s="566">
        <v>0</v>
      </c>
      <c r="O32" s="566">
        <v>2.079568E-2</v>
      </c>
      <c r="P32" s="566">
        <v>2.6068313999999999E-2</v>
      </c>
      <c r="Q32" s="566">
        <v>9.6827539000000004E-2</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6">
        <v>0</v>
      </c>
      <c r="BB32" s="566">
        <v>0</v>
      </c>
      <c r="BC32" s="566">
        <v>0</v>
      </c>
      <c r="BD32" s="566">
        <v>0</v>
      </c>
      <c r="BE32" s="566">
        <v>0</v>
      </c>
      <c r="BF32" s="566">
        <v>0</v>
      </c>
      <c r="BG32" s="566">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26</v>
      </c>
      <c r="B33" s="418" t="s">
        <v>80</v>
      </c>
      <c r="C33" s="566">
        <v>4.0311719999999998</v>
      </c>
      <c r="D33" s="566">
        <v>3.6121789999999998</v>
      </c>
      <c r="E33" s="566">
        <v>2.7963490000000002</v>
      </c>
      <c r="F33" s="566">
        <v>3.1027659999999999</v>
      </c>
      <c r="G33" s="566">
        <v>3.9197679999999999</v>
      </c>
      <c r="H33" s="566">
        <v>3.8089810000000002</v>
      </c>
      <c r="I33" s="566">
        <v>3.922358</v>
      </c>
      <c r="J33" s="566">
        <v>3.9163239999999999</v>
      </c>
      <c r="K33" s="566">
        <v>3.9167399999999999</v>
      </c>
      <c r="L33" s="566">
        <v>3.9579870000000001</v>
      </c>
      <c r="M33" s="566">
        <v>3.8852630000000001</v>
      </c>
      <c r="N33" s="566">
        <v>3.9951310000000002</v>
      </c>
      <c r="O33" s="566">
        <v>4.0071940000000001</v>
      </c>
      <c r="P33" s="566">
        <v>3.5162409999999999</v>
      </c>
      <c r="Q33" s="566">
        <v>3.1279089999999998</v>
      </c>
      <c r="R33" s="566">
        <v>3.1975500000000001</v>
      </c>
      <c r="S33" s="566">
        <v>2.8957039999999998</v>
      </c>
      <c r="T33" s="566">
        <v>3.1186989999999999</v>
      </c>
      <c r="U33" s="566">
        <v>3.164209</v>
      </c>
      <c r="V33" s="566">
        <v>3.1246719999999999</v>
      </c>
      <c r="W33" s="566">
        <v>2.7108289999999999</v>
      </c>
      <c r="X33" s="566">
        <v>3.1341990000000002</v>
      </c>
      <c r="Y33" s="566">
        <v>3.1689349999999998</v>
      </c>
      <c r="Z33" s="566">
        <v>3.263935</v>
      </c>
      <c r="AA33" s="566">
        <v>3.2741229999999999</v>
      </c>
      <c r="AB33" s="566">
        <v>2.9367179999999999</v>
      </c>
      <c r="AC33" s="566">
        <v>3.0706630000000001</v>
      </c>
      <c r="AD33" s="566">
        <v>2.830031</v>
      </c>
      <c r="AE33" s="566">
        <v>2.475368</v>
      </c>
      <c r="AF33" s="566">
        <v>2.3699210000000002</v>
      </c>
      <c r="AG33" s="566">
        <v>2.4680550000000001</v>
      </c>
      <c r="AH33" s="566">
        <v>2.407</v>
      </c>
      <c r="AI33" s="566">
        <v>2.3781020000000002</v>
      </c>
      <c r="AJ33" s="566">
        <v>2.105477</v>
      </c>
      <c r="AK33" s="566">
        <v>2.3819910000000002</v>
      </c>
      <c r="AL33" s="566">
        <v>2.4791340000000002</v>
      </c>
      <c r="AM33" s="566">
        <v>2.4766319999999999</v>
      </c>
      <c r="AN33" s="566">
        <v>2.129934</v>
      </c>
      <c r="AO33" s="566">
        <v>1.759827</v>
      </c>
      <c r="AP33" s="566">
        <v>2.2480720000000001</v>
      </c>
      <c r="AQ33" s="566">
        <v>2.449576</v>
      </c>
      <c r="AR33" s="566">
        <v>2.3463850000000002</v>
      </c>
      <c r="AS33" s="566">
        <v>2.3799920000000001</v>
      </c>
      <c r="AT33" s="566">
        <v>2.2978160000000001</v>
      </c>
      <c r="AU33" s="566">
        <v>1.7285269999999999</v>
      </c>
      <c r="AV33" s="566">
        <v>2.1130990000000001</v>
      </c>
      <c r="AW33" s="566">
        <v>2.3962590000000001</v>
      </c>
      <c r="AX33" s="566">
        <v>2.4860449999999998</v>
      </c>
      <c r="AY33" s="566">
        <v>2.4696549999999999</v>
      </c>
      <c r="AZ33" s="566">
        <v>2.1856100000000001</v>
      </c>
      <c r="BA33" s="566">
        <v>2.139999</v>
      </c>
      <c r="BB33" s="566">
        <v>1.771711</v>
      </c>
      <c r="BC33" s="566">
        <v>2.4506009999999998</v>
      </c>
      <c r="BD33" s="566">
        <v>2.3679579999999998</v>
      </c>
      <c r="BE33" s="566">
        <v>2.386361</v>
      </c>
      <c r="BF33" s="566">
        <v>2.4505599999999998</v>
      </c>
      <c r="BG33" s="566">
        <v>2.17693</v>
      </c>
      <c r="BH33" s="567">
        <v>2.41147</v>
      </c>
      <c r="BI33" s="567">
        <v>2.3336800000000002</v>
      </c>
      <c r="BJ33" s="567">
        <v>2.41147</v>
      </c>
      <c r="BK33" s="567">
        <v>2.41147</v>
      </c>
      <c r="BL33" s="567">
        <v>2.25589</v>
      </c>
      <c r="BM33" s="567">
        <v>1.7461100000000001</v>
      </c>
      <c r="BN33" s="567">
        <v>2.3336800000000002</v>
      </c>
      <c r="BO33" s="567">
        <v>2.41147</v>
      </c>
      <c r="BP33" s="567">
        <v>2.3336800000000002</v>
      </c>
      <c r="BQ33" s="567">
        <v>2.41147</v>
      </c>
      <c r="BR33" s="567">
        <v>2.41147</v>
      </c>
      <c r="BS33" s="567">
        <v>2.2051599999999998</v>
      </c>
      <c r="BT33" s="567">
        <v>1.72461</v>
      </c>
      <c r="BU33" s="567">
        <v>2.3151199999999998</v>
      </c>
      <c r="BV33" s="567">
        <v>2.41147</v>
      </c>
    </row>
    <row r="34" spans="1:74" ht="11.15" customHeight="1" x14ac:dyDescent="0.25">
      <c r="A34" s="415" t="s">
        <v>1127</v>
      </c>
      <c r="B34" s="418" t="s">
        <v>1118</v>
      </c>
      <c r="C34" s="566">
        <v>2.541015754</v>
      </c>
      <c r="D34" s="566">
        <v>2.242034672</v>
      </c>
      <c r="E34" s="566">
        <v>2.6348551279999999</v>
      </c>
      <c r="F34" s="566">
        <v>2.2957411510000001</v>
      </c>
      <c r="G34" s="566">
        <v>2.5997156320000001</v>
      </c>
      <c r="H34" s="566">
        <v>2.536030679</v>
      </c>
      <c r="I34" s="566">
        <v>2.7123652329999999</v>
      </c>
      <c r="J34" s="566">
        <v>2.669632666</v>
      </c>
      <c r="K34" s="566">
        <v>2.5651962159999999</v>
      </c>
      <c r="L34" s="566">
        <v>2.5093131880000001</v>
      </c>
      <c r="M34" s="566">
        <v>2.4929213319999999</v>
      </c>
      <c r="N34" s="566">
        <v>2.7482953750000001</v>
      </c>
      <c r="O34" s="566">
        <v>2.5383984929999999</v>
      </c>
      <c r="P34" s="566">
        <v>2.3637195480000002</v>
      </c>
      <c r="Q34" s="566">
        <v>2.5126768030000002</v>
      </c>
      <c r="R34" s="566">
        <v>2.4584600750000001</v>
      </c>
      <c r="S34" s="566">
        <v>2.5740743909999999</v>
      </c>
      <c r="T34" s="566">
        <v>2.4206127940000002</v>
      </c>
      <c r="U34" s="566">
        <v>2.5416630809999998</v>
      </c>
      <c r="V34" s="566">
        <v>2.493076233</v>
      </c>
      <c r="W34" s="566">
        <v>2.3698172290000001</v>
      </c>
      <c r="X34" s="566">
        <v>2.3814373760000001</v>
      </c>
      <c r="Y34" s="566">
        <v>2.3517225150000001</v>
      </c>
      <c r="Z34" s="566">
        <v>2.4744136349999999</v>
      </c>
      <c r="AA34" s="566">
        <v>2.570166526</v>
      </c>
      <c r="AB34" s="566">
        <v>2.073726127</v>
      </c>
      <c r="AC34" s="566">
        <v>2.4211474750000002</v>
      </c>
      <c r="AD34" s="566">
        <v>2.303364889</v>
      </c>
      <c r="AE34" s="566">
        <v>2.3623638969999998</v>
      </c>
      <c r="AF34" s="566">
        <v>2.3366264960000001</v>
      </c>
      <c r="AG34" s="566">
        <v>2.4282567199999998</v>
      </c>
      <c r="AH34" s="566">
        <v>2.4386904309999999</v>
      </c>
      <c r="AI34" s="566">
        <v>2.2669035769999999</v>
      </c>
      <c r="AJ34" s="566">
        <v>2.3673957300000001</v>
      </c>
      <c r="AK34" s="566">
        <v>2.4805946909999999</v>
      </c>
      <c r="AL34" s="566">
        <v>2.638890983</v>
      </c>
      <c r="AM34" s="566">
        <v>2.458753373</v>
      </c>
      <c r="AN34" s="566">
        <v>2.2627083520000002</v>
      </c>
      <c r="AO34" s="566">
        <v>2.5951973069999998</v>
      </c>
      <c r="AP34" s="566">
        <v>2.2351064389999999</v>
      </c>
      <c r="AQ34" s="566">
        <v>2.3002303089999998</v>
      </c>
      <c r="AR34" s="566">
        <v>2.3307113410000002</v>
      </c>
      <c r="AS34" s="566">
        <v>2.26310273</v>
      </c>
      <c r="AT34" s="566">
        <v>2.247654152</v>
      </c>
      <c r="AU34" s="566">
        <v>2.1018100419999999</v>
      </c>
      <c r="AV34" s="566">
        <v>2.066473292</v>
      </c>
      <c r="AW34" s="566">
        <v>2.1441352899999999</v>
      </c>
      <c r="AX34" s="566">
        <v>2.4068017930000001</v>
      </c>
      <c r="AY34" s="566">
        <v>2.5389201219999999</v>
      </c>
      <c r="AZ34" s="566">
        <v>2.1612246110000002</v>
      </c>
      <c r="BA34" s="566">
        <v>2.3904380999999999</v>
      </c>
      <c r="BB34" s="566">
        <v>2.130568324</v>
      </c>
      <c r="BC34" s="566">
        <v>2.336313283</v>
      </c>
      <c r="BD34" s="566">
        <v>2.072266199</v>
      </c>
      <c r="BE34" s="566">
        <v>2.334419698</v>
      </c>
      <c r="BF34" s="566">
        <v>2.2852839999999999</v>
      </c>
      <c r="BG34" s="566">
        <v>2.1373669999999998</v>
      </c>
      <c r="BH34" s="567">
        <v>2.1912379999999998</v>
      </c>
      <c r="BI34" s="567">
        <v>2.356363</v>
      </c>
      <c r="BJ34" s="567">
        <v>2.453646</v>
      </c>
      <c r="BK34" s="567">
        <v>2.3209270000000002</v>
      </c>
      <c r="BL34" s="567">
        <v>2.166048</v>
      </c>
      <c r="BM34" s="567">
        <v>2.4220630000000001</v>
      </c>
      <c r="BN34" s="567">
        <v>2.223468</v>
      </c>
      <c r="BO34" s="567">
        <v>2.3445900000000002</v>
      </c>
      <c r="BP34" s="567">
        <v>2.2886120000000001</v>
      </c>
      <c r="BQ34" s="567">
        <v>2.3754940000000002</v>
      </c>
      <c r="BR34" s="567">
        <v>2.320608</v>
      </c>
      <c r="BS34" s="567">
        <v>2.166766</v>
      </c>
      <c r="BT34" s="567">
        <v>2.2173639999999999</v>
      </c>
      <c r="BU34" s="567">
        <v>2.378107</v>
      </c>
      <c r="BV34" s="567">
        <v>2.4729700000000001</v>
      </c>
    </row>
    <row r="35" spans="1:74" ht="11.15" customHeight="1" x14ac:dyDescent="0.25">
      <c r="A35" s="415" t="s">
        <v>1128</v>
      </c>
      <c r="B35" s="418" t="s">
        <v>1213</v>
      </c>
      <c r="C35" s="566">
        <v>0.61858933800000004</v>
      </c>
      <c r="D35" s="566">
        <v>0.56649201699999996</v>
      </c>
      <c r="E35" s="566">
        <v>0.63154422300000002</v>
      </c>
      <c r="F35" s="566">
        <v>0.572375101</v>
      </c>
      <c r="G35" s="566">
        <v>0.47657223900000001</v>
      </c>
      <c r="H35" s="566">
        <v>0.51815586499999999</v>
      </c>
      <c r="I35" s="566">
        <v>0.44554561500000001</v>
      </c>
      <c r="J35" s="566">
        <v>0.45733439599999998</v>
      </c>
      <c r="K35" s="566">
        <v>0.46364782199999999</v>
      </c>
      <c r="L35" s="566">
        <v>0.56975654499999995</v>
      </c>
      <c r="M35" s="566">
        <v>0.55105126999999998</v>
      </c>
      <c r="N35" s="566">
        <v>0.64736818799999996</v>
      </c>
      <c r="O35" s="566">
        <v>0.55604105400000003</v>
      </c>
      <c r="P35" s="566">
        <v>0.568946269</v>
      </c>
      <c r="Q35" s="566">
        <v>0.675254197</v>
      </c>
      <c r="R35" s="566">
        <v>0.64904775999999997</v>
      </c>
      <c r="S35" s="566">
        <v>0.55314084500000005</v>
      </c>
      <c r="T35" s="566">
        <v>0.46401141800000001</v>
      </c>
      <c r="U35" s="566">
        <v>0.49904348199999998</v>
      </c>
      <c r="V35" s="566">
        <v>0.46676637100000001</v>
      </c>
      <c r="W35" s="566">
        <v>0.55559442400000003</v>
      </c>
      <c r="X35" s="566">
        <v>0.56890435399999995</v>
      </c>
      <c r="Y35" s="566">
        <v>0.74342156299999995</v>
      </c>
      <c r="Z35" s="566">
        <v>0.63309783200000003</v>
      </c>
      <c r="AA35" s="566">
        <v>0.459257321</v>
      </c>
      <c r="AB35" s="566">
        <v>0.48225167099999999</v>
      </c>
      <c r="AC35" s="566">
        <v>0.80387760799999997</v>
      </c>
      <c r="AD35" s="566">
        <v>0.54751741200000004</v>
      </c>
      <c r="AE35" s="566">
        <v>0.53470625199999999</v>
      </c>
      <c r="AF35" s="566">
        <v>0.63538251899999998</v>
      </c>
      <c r="AG35" s="566">
        <v>0.45202173600000001</v>
      </c>
      <c r="AH35" s="566">
        <v>0.450892719</v>
      </c>
      <c r="AI35" s="566">
        <v>0.566624499</v>
      </c>
      <c r="AJ35" s="566">
        <v>0.551901325</v>
      </c>
      <c r="AK35" s="566">
        <v>0.59530490599999997</v>
      </c>
      <c r="AL35" s="566">
        <v>0.695245958</v>
      </c>
      <c r="AM35" s="566">
        <v>0.65253273199999995</v>
      </c>
      <c r="AN35" s="566">
        <v>0.71890575499999998</v>
      </c>
      <c r="AO35" s="566">
        <v>0.77976578699999999</v>
      </c>
      <c r="AP35" s="566">
        <v>0.75579731800000005</v>
      </c>
      <c r="AQ35" s="566">
        <v>0.67757344500000005</v>
      </c>
      <c r="AR35" s="566">
        <v>0.66357122499999999</v>
      </c>
      <c r="AS35" s="566">
        <v>0.62976645499999995</v>
      </c>
      <c r="AT35" s="566">
        <v>0.56275672200000004</v>
      </c>
      <c r="AU35" s="566">
        <v>0.56046184300000002</v>
      </c>
      <c r="AV35" s="566">
        <v>0.70795724599999998</v>
      </c>
      <c r="AW35" s="566">
        <v>0.74790398999999996</v>
      </c>
      <c r="AX35" s="566">
        <v>0.74642231999999997</v>
      </c>
      <c r="AY35" s="566">
        <v>0.60151502700000004</v>
      </c>
      <c r="AZ35" s="566">
        <v>0.79405462400000004</v>
      </c>
      <c r="BA35" s="566">
        <v>0.85072629899999996</v>
      </c>
      <c r="BB35" s="566">
        <v>0.78243663200000002</v>
      </c>
      <c r="BC35" s="566">
        <v>0.74576318699999999</v>
      </c>
      <c r="BD35" s="566">
        <v>0.62835360200000001</v>
      </c>
      <c r="BE35" s="566">
        <v>0.62079204600000004</v>
      </c>
      <c r="BF35" s="566">
        <v>0.66342950000000001</v>
      </c>
      <c r="BG35" s="566">
        <v>0.70406460000000004</v>
      </c>
      <c r="BH35" s="567">
        <v>0.84709029999999996</v>
      </c>
      <c r="BI35" s="567">
        <v>0.79212780000000005</v>
      </c>
      <c r="BJ35" s="567">
        <v>0.95920919999999998</v>
      </c>
      <c r="BK35" s="567">
        <v>0.74522940000000004</v>
      </c>
      <c r="BL35" s="567">
        <v>0.92542860000000005</v>
      </c>
      <c r="BM35" s="567">
        <v>1.0541579999999999</v>
      </c>
      <c r="BN35" s="567">
        <v>0.93441660000000004</v>
      </c>
      <c r="BO35" s="567">
        <v>0.92822009999999999</v>
      </c>
      <c r="BP35" s="567">
        <v>0.86694320000000002</v>
      </c>
      <c r="BQ35" s="567">
        <v>0.79273260000000001</v>
      </c>
      <c r="BR35" s="567">
        <v>0.78366519999999995</v>
      </c>
      <c r="BS35" s="567">
        <v>0.78090159999999997</v>
      </c>
      <c r="BT35" s="567">
        <v>0.96059839999999996</v>
      </c>
      <c r="BU35" s="567">
        <v>0.92078400000000005</v>
      </c>
      <c r="BV35" s="567">
        <v>1.0348710000000001</v>
      </c>
    </row>
    <row r="36" spans="1:74" ht="11.15" customHeight="1" x14ac:dyDescent="0.25">
      <c r="A36" s="415" t="s">
        <v>1129</v>
      </c>
      <c r="B36" s="416" t="s">
        <v>1214</v>
      </c>
      <c r="C36" s="566">
        <v>0.383799689</v>
      </c>
      <c r="D36" s="566">
        <v>0.11114611100000001</v>
      </c>
      <c r="E36" s="566">
        <v>1.7319477E-2</v>
      </c>
      <c r="F36" s="566">
        <v>-2.8059040000000001E-3</v>
      </c>
      <c r="G36" s="566">
        <v>4.5998155999999998E-2</v>
      </c>
      <c r="H36" s="566">
        <v>4.3071423999999997E-2</v>
      </c>
      <c r="I36" s="566">
        <v>6.2411135999999999E-2</v>
      </c>
      <c r="J36" s="566">
        <v>4.1215344000000001E-2</v>
      </c>
      <c r="K36" s="566">
        <v>4.3998270999999999E-2</v>
      </c>
      <c r="L36" s="566">
        <v>4.0158036000000001E-2</v>
      </c>
      <c r="M36" s="566">
        <v>3.8099938999999999E-2</v>
      </c>
      <c r="N36" s="566">
        <v>8.0465094000000001E-2</v>
      </c>
      <c r="O36" s="566">
        <v>7.9098932999999996E-2</v>
      </c>
      <c r="P36" s="566">
        <v>6.9025095999999994E-2</v>
      </c>
      <c r="Q36" s="566">
        <v>7.2007570000000007E-2</v>
      </c>
      <c r="R36" s="566">
        <v>5.6986938000000001E-2</v>
      </c>
      <c r="S36" s="566">
        <v>7.3385586000000003E-2</v>
      </c>
      <c r="T36" s="566">
        <v>4.0627436000000003E-2</v>
      </c>
      <c r="U36" s="566">
        <v>5.7498475E-2</v>
      </c>
      <c r="V36" s="566">
        <v>4.7226678000000001E-2</v>
      </c>
      <c r="W36" s="566">
        <v>5.2539475000000002E-2</v>
      </c>
      <c r="X36" s="566">
        <v>5.4941416999999999E-2</v>
      </c>
      <c r="Y36" s="566">
        <v>5.2636744999999999E-2</v>
      </c>
      <c r="Z36" s="566">
        <v>9.4480037000000003E-2</v>
      </c>
      <c r="AA36" s="566">
        <v>0.16743904800000001</v>
      </c>
      <c r="AB36" s="566">
        <v>0.16364062099999999</v>
      </c>
      <c r="AC36" s="566">
        <v>5.06145E-2</v>
      </c>
      <c r="AD36" s="566">
        <v>6.4282599999999995E-2</v>
      </c>
      <c r="AE36" s="566">
        <v>3.0509905E-2</v>
      </c>
      <c r="AF36" s="566">
        <v>6.2714131000000006E-2</v>
      </c>
      <c r="AG36" s="566">
        <v>6.0224921000000001E-2</v>
      </c>
      <c r="AH36" s="566">
        <v>0.210045812</v>
      </c>
      <c r="AI36" s="566">
        <v>0.13731048900000001</v>
      </c>
      <c r="AJ36" s="566">
        <v>2.7464367E-2</v>
      </c>
      <c r="AK36" s="566">
        <v>2.8636255999999999E-2</v>
      </c>
      <c r="AL36" s="566">
        <v>3.9257950999999999E-2</v>
      </c>
      <c r="AM36" s="566">
        <v>0.92553487800000001</v>
      </c>
      <c r="AN36" s="566">
        <v>0.12779014699999999</v>
      </c>
      <c r="AO36" s="566">
        <v>5.4376886999999999E-2</v>
      </c>
      <c r="AP36" s="566">
        <v>3.2487068000000001E-2</v>
      </c>
      <c r="AQ36" s="566">
        <v>4.5648706999999997E-2</v>
      </c>
      <c r="AR36" s="566">
        <v>3.6515658999999999E-2</v>
      </c>
      <c r="AS36" s="566">
        <v>4.0475425000000002E-2</v>
      </c>
      <c r="AT36" s="566">
        <v>5.1671302000000002E-2</v>
      </c>
      <c r="AU36" s="566">
        <v>3.5687603999999998E-2</v>
      </c>
      <c r="AV36" s="566">
        <v>3.7922356999999997E-2</v>
      </c>
      <c r="AW36" s="566">
        <v>4.7617989999999999E-2</v>
      </c>
      <c r="AX36" s="566">
        <v>0.734206735</v>
      </c>
      <c r="AY36" s="566">
        <v>5.2343553000000001E-2</v>
      </c>
      <c r="AZ36" s="566">
        <v>0.177729633</v>
      </c>
      <c r="BA36" s="566">
        <v>4.3501355999999998E-2</v>
      </c>
      <c r="BB36" s="566">
        <v>2.9166480000000002E-2</v>
      </c>
      <c r="BC36" s="566">
        <v>4.4694218000000001E-2</v>
      </c>
      <c r="BD36" s="566">
        <v>2.3673138999999999E-2</v>
      </c>
      <c r="BE36" s="566">
        <v>1.1972002000000001E-2</v>
      </c>
      <c r="BF36" s="566">
        <v>0.12123829999999999</v>
      </c>
      <c r="BG36" s="566">
        <v>7.2989600000000002E-2</v>
      </c>
      <c r="BH36" s="567">
        <v>3.89807E-2</v>
      </c>
      <c r="BI36" s="567">
        <v>4.8559999999999999E-2</v>
      </c>
      <c r="BJ36" s="567">
        <v>0.28477089999999999</v>
      </c>
      <c r="BK36" s="567">
        <v>0.39499919999999999</v>
      </c>
      <c r="BL36" s="567">
        <v>0.1738614</v>
      </c>
      <c r="BM36" s="567">
        <v>3.3692199999999999E-2</v>
      </c>
      <c r="BN36" s="567">
        <v>3.5323E-2</v>
      </c>
      <c r="BO36" s="567">
        <v>3.9576899999999998E-2</v>
      </c>
      <c r="BP36" s="567">
        <v>3.1842599999999999E-2</v>
      </c>
      <c r="BQ36" s="567">
        <v>4.6210599999999998E-3</v>
      </c>
      <c r="BR36" s="567">
        <v>0.14072209999999999</v>
      </c>
      <c r="BS36" s="567">
        <v>9.0079500000000007E-2</v>
      </c>
      <c r="BT36" s="567">
        <v>3.2030900000000001E-2</v>
      </c>
      <c r="BU36" s="567">
        <v>4.2045199999999998E-2</v>
      </c>
      <c r="BV36" s="567">
        <v>0.35228150000000003</v>
      </c>
    </row>
    <row r="37" spans="1:74" ht="11.15" customHeight="1" x14ac:dyDescent="0.25">
      <c r="A37" s="415" t="s">
        <v>1130</v>
      </c>
      <c r="B37" s="418" t="s">
        <v>1122</v>
      </c>
      <c r="C37" s="566">
        <v>11.991113465</v>
      </c>
      <c r="D37" s="566">
        <v>10.574644407999999</v>
      </c>
      <c r="E37" s="566">
        <v>9.8900130550000007</v>
      </c>
      <c r="F37" s="566">
        <v>9.2636092629999993</v>
      </c>
      <c r="G37" s="566">
        <v>10.218725566</v>
      </c>
      <c r="H37" s="566">
        <v>11.11461139</v>
      </c>
      <c r="I37" s="566">
        <v>14.362180516</v>
      </c>
      <c r="J37" s="566">
        <v>13.323432386</v>
      </c>
      <c r="K37" s="566">
        <v>11.385866749</v>
      </c>
      <c r="L37" s="566">
        <v>10.840227536</v>
      </c>
      <c r="M37" s="566">
        <v>10.827561971</v>
      </c>
      <c r="N37" s="566">
        <v>11.830068059</v>
      </c>
      <c r="O37" s="566">
        <v>11.527500257</v>
      </c>
      <c r="P37" s="566">
        <v>10.548092915</v>
      </c>
      <c r="Q37" s="566">
        <v>10.374995527999999</v>
      </c>
      <c r="R37" s="566">
        <v>9.2161773799999995</v>
      </c>
      <c r="S37" s="566">
        <v>9.3559833369999996</v>
      </c>
      <c r="T37" s="566">
        <v>11.423636682</v>
      </c>
      <c r="U37" s="566">
        <v>14.260782813000001</v>
      </c>
      <c r="V37" s="566">
        <v>13.195171686</v>
      </c>
      <c r="W37" s="566">
        <v>11.047939009</v>
      </c>
      <c r="X37" s="566">
        <v>10.283847685</v>
      </c>
      <c r="Y37" s="566">
        <v>10.591518216000001</v>
      </c>
      <c r="Z37" s="566">
        <v>11.045774256</v>
      </c>
      <c r="AA37" s="566">
        <v>11.301651915000001</v>
      </c>
      <c r="AB37" s="566">
        <v>9.886395448</v>
      </c>
      <c r="AC37" s="566">
        <v>10.400522186</v>
      </c>
      <c r="AD37" s="566">
        <v>9.1767859789999999</v>
      </c>
      <c r="AE37" s="566">
        <v>9.7351104310000007</v>
      </c>
      <c r="AF37" s="566">
        <v>11.675998831999999</v>
      </c>
      <c r="AG37" s="566">
        <v>12.240731801000001</v>
      </c>
      <c r="AH37" s="566">
        <v>12.981750819</v>
      </c>
      <c r="AI37" s="566">
        <v>10.415390479999999</v>
      </c>
      <c r="AJ37" s="566">
        <v>10.090166479000001</v>
      </c>
      <c r="AK37" s="566">
        <v>10.343316003</v>
      </c>
      <c r="AL37" s="566">
        <v>10.802977083</v>
      </c>
      <c r="AM37" s="566">
        <v>11.631100927</v>
      </c>
      <c r="AN37" s="566">
        <v>9.9435054619999992</v>
      </c>
      <c r="AO37" s="566">
        <v>9.4490406440000001</v>
      </c>
      <c r="AP37" s="566">
        <v>9.6690817439999996</v>
      </c>
      <c r="AQ37" s="566">
        <v>10.737833271</v>
      </c>
      <c r="AR37" s="566">
        <v>11.176197303</v>
      </c>
      <c r="AS37" s="566">
        <v>13.419020365</v>
      </c>
      <c r="AT37" s="566">
        <v>13.056419664</v>
      </c>
      <c r="AU37" s="566">
        <v>9.5781269279999997</v>
      </c>
      <c r="AV37" s="566">
        <v>9.5568367589999994</v>
      </c>
      <c r="AW37" s="566">
        <v>10.121488364999999</v>
      </c>
      <c r="AX37" s="566">
        <v>11.213778036000001</v>
      </c>
      <c r="AY37" s="566">
        <v>10.429392535</v>
      </c>
      <c r="AZ37" s="566">
        <v>9.7250707110000008</v>
      </c>
      <c r="BA37" s="566">
        <v>9.5670515290000004</v>
      </c>
      <c r="BB37" s="566">
        <v>8.7914014849999997</v>
      </c>
      <c r="BC37" s="566">
        <v>9.8963393360000005</v>
      </c>
      <c r="BD37" s="566">
        <v>10.78110116</v>
      </c>
      <c r="BE37" s="566">
        <v>13.786060702</v>
      </c>
      <c r="BF37" s="566">
        <v>12.220890000000001</v>
      </c>
      <c r="BG37" s="566">
        <v>10.38354</v>
      </c>
      <c r="BH37" s="567">
        <v>9.8894470000000005</v>
      </c>
      <c r="BI37" s="567">
        <v>9.7470490000000005</v>
      </c>
      <c r="BJ37" s="567">
        <v>10.70482</v>
      </c>
      <c r="BK37" s="567">
        <v>10.595689999999999</v>
      </c>
      <c r="BL37" s="567">
        <v>9.7212239999999994</v>
      </c>
      <c r="BM37" s="567">
        <v>9.7031360000000006</v>
      </c>
      <c r="BN37" s="567">
        <v>8.991479</v>
      </c>
      <c r="BO37" s="567">
        <v>9.8341259999999995</v>
      </c>
      <c r="BP37" s="567">
        <v>10.94393</v>
      </c>
      <c r="BQ37" s="567">
        <v>13.433059999999999</v>
      </c>
      <c r="BR37" s="567">
        <v>13.062709999999999</v>
      </c>
      <c r="BS37" s="567">
        <v>10.566140000000001</v>
      </c>
      <c r="BT37" s="567">
        <v>9.6748609999999999</v>
      </c>
      <c r="BU37" s="567">
        <v>10.012980000000001</v>
      </c>
      <c r="BV37" s="567">
        <v>10.9735</v>
      </c>
    </row>
    <row r="38" spans="1:74" ht="11.15" customHeight="1" x14ac:dyDescent="0.25">
      <c r="A38" s="415" t="s">
        <v>1131</v>
      </c>
      <c r="B38" s="416" t="s">
        <v>1215</v>
      </c>
      <c r="C38" s="566">
        <v>13.927788</v>
      </c>
      <c r="D38" s="566">
        <v>12.201897000000001</v>
      </c>
      <c r="E38" s="566">
        <v>12.760063000000001</v>
      </c>
      <c r="F38" s="566">
        <v>11.142821</v>
      </c>
      <c r="G38" s="566">
        <v>11.552856</v>
      </c>
      <c r="H38" s="566">
        <v>12.882329</v>
      </c>
      <c r="I38" s="566">
        <v>16.723877999999999</v>
      </c>
      <c r="J38" s="566">
        <v>15.099152999999999</v>
      </c>
      <c r="K38" s="566">
        <v>12.584186000000001</v>
      </c>
      <c r="L38" s="566">
        <v>11.701275000000001</v>
      </c>
      <c r="M38" s="566">
        <v>12.003873</v>
      </c>
      <c r="N38" s="566">
        <v>13.251586</v>
      </c>
      <c r="O38" s="566">
        <v>13.123086000000001</v>
      </c>
      <c r="P38" s="566">
        <v>12.089384000000001</v>
      </c>
      <c r="Q38" s="566">
        <v>11.631062</v>
      </c>
      <c r="R38" s="566">
        <v>10.320007</v>
      </c>
      <c r="S38" s="566">
        <v>10.692757</v>
      </c>
      <c r="T38" s="566">
        <v>12.925613</v>
      </c>
      <c r="U38" s="566">
        <v>16.439550000000001</v>
      </c>
      <c r="V38" s="566">
        <v>15.156836999999999</v>
      </c>
      <c r="W38" s="566">
        <v>12.229409</v>
      </c>
      <c r="X38" s="566">
        <v>11.363655</v>
      </c>
      <c r="Y38" s="566">
        <v>11.296244</v>
      </c>
      <c r="Z38" s="566">
        <v>12.930681</v>
      </c>
      <c r="AA38" s="566">
        <v>13.223711</v>
      </c>
      <c r="AB38" s="566">
        <v>12.147183999999999</v>
      </c>
      <c r="AC38" s="566">
        <v>11.930161</v>
      </c>
      <c r="AD38" s="566">
        <v>10.610669</v>
      </c>
      <c r="AE38" s="566">
        <v>11.314845</v>
      </c>
      <c r="AF38" s="566">
        <v>13.754079000000001</v>
      </c>
      <c r="AG38" s="566">
        <v>14.962937999999999</v>
      </c>
      <c r="AH38" s="566">
        <v>15.637915</v>
      </c>
      <c r="AI38" s="566">
        <v>12.591926000000001</v>
      </c>
      <c r="AJ38" s="566">
        <v>11.554100999999999</v>
      </c>
      <c r="AK38" s="566">
        <v>11.605649</v>
      </c>
      <c r="AL38" s="566">
        <v>12.645562999999999</v>
      </c>
      <c r="AM38" s="566">
        <v>13.97039</v>
      </c>
      <c r="AN38" s="566">
        <v>12.007031</v>
      </c>
      <c r="AO38" s="566">
        <v>12.095578</v>
      </c>
      <c r="AP38" s="566">
        <v>10.768924</v>
      </c>
      <c r="AQ38" s="566">
        <v>11.527875999999999</v>
      </c>
      <c r="AR38" s="566">
        <v>12.668126000000001</v>
      </c>
      <c r="AS38" s="566">
        <v>15.765587999999999</v>
      </c>
      <c r="AT38" s="566">
        <v>15.923831</v>
      </c>
      <c r="AU38" s="566">
        <v>12.340597000000001</v>
      </c>
      <c r="AV38" s="566">
        <v>11.119373</v>
      </c>
      <c r="AW38" s="566">
        <v>11.447889999999999</v>
      </c>
      <c r="AX38" s="566">
        <v>13.046155000000001</v>
      </c>
      <c r="AY38" s="566">
        <v>12.699878999999999</v>
      </c>
      <c r="AZ38" s="566">
        <v>11.432169999999999</v>
      </c>
      <c r="BA38" s="566">
        <v>11.992837</v>
      </c>
      <c r="BB38" s="566">
        <v>10.478895</v>
      </c>
      <c r="BC38" s="566">
        <v>10.838215</v>
      </c>
      <c r="BD38" s="566">
        <v>12.015824</v>
      </c>
      <c r="BE38" s="566">
        <v>15.608202</v>
      </c>
      <c r="BF38" s="566">
        <v>13.953676</v>
      </c>
      <c r="BG38" s="566">
        <v>12.11355</v>
      </c>
      <c r="BH38" s="567">
        <v>11.09104</v>
      </c>
      <c r="BI38" s="567">
        <v>11.167490000000001</v>
      </c>
      <c r="BJ38" s="567">
        <v>12.809049999999999</v>
      </c>
      <c r="BK38" s="567">
        <v>13.012740000000001</v>
      </c>
      <c r="BL38" s="567">
        <v>11.920669999999999</v>
      </c>
      <c r="BM38" s="567">
        <v>12.15072</v>
      </c>
      <c r="BN38" s="567">
        <v>10.75628</v>
      </c>
      <c r="BO38" s="567">
        <v>11.62529</v>
      </c>
      <c r="BP38" s="567">
        <v>13.29515</v>
      </c>
      <c r="BQ38" s="567">
        <v>16.36722</v>
      </c>
      <c r="BR38" s="567">
        <v>16.01643</v>
      </c>
      <c r="BS38" s="567">
        <v>12.83018</v>
      </c>
      <c r="BT38" s="567">
        <v>11.45191</v>
      </c>
      <c r="BU38" s="567">
        <v>11.65132</v>
      </c>
      <c r="BV38" s="567">
        <v>13.26735</v>
      </c>
    </row>
    <row r="39" spans="1:74" ht="11.15" customHeight="1" x14ac:dyDescent="0.25">
      <c r="A39" s="409"/>
      <c r="B39" s="102" t="s">
        <v>1217</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01"/>
      <c r="BE39" s="201"/>
      <c r="BF39" s="201"/>
      <c r="BG39" s="201"/>
      <c r="BH39" s="267"/>
      <c r="BI39" s="267"/>
      <c r="BJ39" s="267"/>
      <c r="BK39" s="267"/>
      <c r="BL39" s="267"/>
      <c r="BM39" s="267"/>
      <c r="BN39" s="267"/>
      <c r="BO39" s="267"/>
      <c r="BP39" s="267"/>
      <c r="BQ39" s="267"/>
      <c r="BR39" s="267"/>
      <c r="BS39" s="267"/>
      <c r="BT39" s="267"/>
      <c r="BU39" s="267"/>
      <c r="BV39" s="267"/>
    </row>
    <row r="40" spans="1:74" ht="11.15" customHeight="1" x14ac:dyDescent="0.25">
      <c r="A40" s="415" t="s">
        <v>1132</v>
      </c>
      <c r="B40" s="416" t="s">
        <v>1348</v>
      </c>
      <c r="C40" s="566">
        <v>23.577641385</v>
      </c>
      <c r="D40" s="566">
        <v>23.488582304000001</v>
      </c>
      <c r="E40" s="566">
        <v>23.666043654999999</v>
      </c>
      <c r="F40" s="566">
        <v>19.144651359000001</v>
      </c>
      <c r="G40" s="566">
        <v>20.621514673</v>
      </c>
      <c r="H40" s="566">
        <v>25.7625858</v>
      </c>
      <c r="I40" s="566">
        <v>33.182800671999999</v>
      </c>
      <c r="J40" s="566">
        <v>31.581232861</v>
      </c>
      <c r="K40" s="566">
        <v>26.476665862000001</v>
      </c>
      <c r="L40" s="566">
        <v>23.114625842999999</v>
      </c>
      <c r="M40" s="566">
        <v>21.853505769000002</v>
      </c>
      <c r="N40" s="566">
        <v>26.118671538000001</v>
      </c>
      <c r="O40" s="566">
        <v>28.417717084</v>
      </c>
      <c r="P40" s="566">
        <v>26.290444872999998</v>
      </c>
      <c r="Q40" s="566">
        <v>26.253165926000001</v>
      </c>
      <c r="R40" s="566">
        <v>21.906882093</v>
      </c>
      <c r="S40" s="566">
        <v>21.627072521999999</v>
      </c>
      <c r="T40" s="566">
        <v>27.596354945000002</v>
      </c>
      <c r="U40" s="566">
        <v>36.508154845999996</v>
      </c>
      <c r="V40" s="566">
        <v>33.433145633000002</v>
      </c>
      <c r="W40" s="566">
        <v>26.670318397999999</v>
      </c>
      <c r="X40" s="566">
        <v>24.014930407000001</v>
      </c>
      <c r="Y40" s="566">
        <v>20.285044801000002</v>
      </c>
      <c r="Z40" s="566">
        <v>25.765267504000001</v>
      </c>
      <c r="AA40" s="566">
        <v>25.875181625</v>
      </c>
      <c r="AB40" s="566">
        <v>22.602738249000002</v>
      </c>
      <c r="AC40" s="566">
        <v>23.806918026999998</v>
      </c>
      <c r="AD40" s="566">
        <v>21.628948263000002</v>
      </c>
      <c r="AE40" s="566">
        <v>22.309867403999998</v>
      </c>
      <c r="AF40" s="566">
        <v>27.49856746</v>
      </c>
      <c r="AG40" s="566">
        <v>31.469946647</v>
      </c>
      <c r="AH40" s="566">
        <v>32.899928668000001</v>
      </c>
      <c r="AI40" s="566">
        <v>25.593735605999999</v>
      </c>
      <c r="AJ40" s="566">
        <v>26.142855049000001</v>
      </c>
      <c r="AK40" s="566">
        <v>25.655771902000001</v>
      </c>
      <c r="AL40" s="566">
        <v>27.094792935000001</v>
      </c>
      <c r="AM40" s="566">
        <v>26.821784758</v>
      </c>
      <c r="AN40" s="566">
        <v>24.243239603999999</v>
      </c>
      <c r="AO40" s="566">
        <v>25.745105487</v>
      </c>
      <c r="AP40" s="566">
        <v>20.298223321999998</v>
      </c>
      <c r="AQ40" s="566">
        <v>23.910266141000001</v>
      </c>
      <c r="AR40" s="566">
        <v>30.045736089999998</v>
      </c>
      <c r="AS40" s="566">
        <v>37.009649234000001</v>
      </c>
      <c r="AT40" s="566">
        <v>36.468409811000001</v>
      </c>
      <c r="AU40" s="566">
        <v>30.306266990000001</v>
      </c>
      <c r="AV40" s="566">
        <v>26.78737542</v>
      </c>
      <c r="AW40" s="566">
        <v>25.230139347000001</v>
      </c>
      <c r="AX40" s="566">
        <v>27.888031873999999</v>
      </c>
      <c r="AY40" s="566">
        <v>30.383934206999999</v>
      </c>
      <c r="AZ40" s="566">
        <v>27.126664601000002</v>
      </c>
      <c r="BA40" s="566">
        <v>28.441337126000001</v>
      </c>
      <c r="BB40" s="566">
        <v>23.329784590999999</v>
      </c>
      <c r="BC40" s="566">
        <v>26.235998170999999</v>
      </c>
      <c r="BD40" s="566">
        <v>32.433509067000003</v>
      </c>
      <c r="BE40" s="566">
        <v>41.625350541000003</v>
      </c>
      <c r="BF40" s="566">
        <v>38.109062909000002</v>
      </c>
      <c r="BG40" s="566">
        <v>32.186936127999999</v>
      </c>
      <c r="BH40" s="567">
        <v>26.976179999999999</v>
      </c>
      <c r="BI40" s="567">
        <v>27.484300000000001</v>
      </c>
      <c r="BJ40" s="567">
        <v>31.638110000000001</v>
      </c>
      <c r="BK40" s="567">
        <v>29.76519</v>
      </c>
      <c r="BL40" s="567">
        <v>27.169640000000001</v>
      </c>
      <c r="BM40" s="567">
        <v>27.68563</v>
      </c>
      <c r="BN40" s="567">
        <v>24.466660000000001</v>
      </c>
      <c r="BO40" s="567">
        <v>25.344629999999999</v>
      </c>
      <c r="BP40" s="567">
        <v>31.67595</v>
      </c>
      <c r="BQ40" s="567">
        <v>40.457129999999999</v>
      </c>
      <c r="BR40" s="567">
        <v>39.034610000000001</v>
      </c>
      <c r="BS40" s="567">
        <v>29.61214</v>
      </c>
      <c r="BT40" s="567">
        <v>26.498169999999998</v>
      </c>
      <c r="BU40" s="567">
        <v>25.227979999999999</v>
      </c>
      <c r="BV40" s="567">
        <v>30.2057</v>
      </c>
    </row>
    <row r="41" spans="1:74" ht="11.15" customHeight="1" x14ac:dyDescent="0.25">
      <c r="A41" s="415" t="s">
        <v>1133</v>
      </c>
      <c r="B41" s="418" t="s">
        <v>79</v>
      </c>
      <c r="C41" s="566">
        <v>21.747715916000001</v>
      </c>
      <c r="D41" s="566">
        <v>15.292684415</v>
      </c>
      <c r="E41" s="566">
        <v>16.307267370000002</v>
      </c>
      <c r="F41" s="566">
        <v>11.771934763000001</v>
      </c>
      <c r="G41" s="566">
        <v>13.657118228</v>
      </c>
      <c r="H41" s="566">
        <v>14.294750832</v>
      </c>
      <c r="I41" s="566">
        <v>20.030178351</v>
      </c>
      <c r="J41" s="566">
        <v>16.674341817999998</v>
      </c>
      <c r="K41" s="566">
        <v>14.876386153</v>
      </c>
      <c r="L41" s="566">
        <v>10.562555604</v>
      </c>
      <c r="M41" s="566">
        <v>14.433888047</v>
      </c>
      <c r="N41" s="566">
        <v>13.645176169999999</v>
      </c>
      <c r="O41" s="566">
        <v>12.442781044</v>
      </c>
      <c r="P41" s="566">
        <v>11.977560064</v>
      </c>
      <c r="Q41" s="566">
        <v>9.3370079760000007</v>
      </c>
      <c r="R41" s="566">
        <v>7.313116076</v>
      </c>
      <c r="S41" s="566">
        <v>9.0785404520000004</v>
      </c>
      <c r="T41" s="566">
        <v>13.251508526</v>
      </c>
      <c r="U41" s="566">
        <v>18.817444277</v>
      </c>
      <c r="V41" s="566">
        <v>16.887344279000001</v>
      </c>
      <c r="W41" s="566">
        <v>10.882438966</v>
      </c>
      <c r="X41" s="566">
        <v>9.6242066919999996</v>
      </c>
      <c r="Y41" s="566">
        <v>12.151286494000001</v>
      </c>
      <c r="Z41" s="566">
        <v>16.18249101</v>
      </c>
      <c r="AA41" s="566">
        <v>16.743927436</v>
      </c>
      <c r="AB41" s="566">
        <v>20.409738678</v>
      </c>
      <c r="AC41" s="566">
        <v>12.683046763</v>
      </c>
      <c r="AD41" s="566">
        <v>10.476472797</v>
      </c>
      <c r="AE41" s="566">
        <v>11.436374662</v>
      </c>
      <c r="AF41" s="566">
        <v>17.853197160000001</v>
      </c>
      <c r="AG41" s="566">
        <v>21.226040175000001</v>
      </c>
      <c r="AH41" s="566">
        <v>20.758307085999999</v>
      </c>
      <c r="AI41" s="566">
        <v>13.330375504999999</v>
      </c>
      <c r="AJ41" s="566">
        <v>9.0429991449999996</v>
      </c>
      <c r="AK41" s="566">
        <v>9.2259576590000005</v>
      </c>
      <c r="AL41" s="566">
        <v>11.498792262</v>
      </c>
      <c r="AM41" s="566">
        <v>21.374861454000001</v>
      </c>
      <c r="AN41" s="566">
        <v>15.572680009999999</v>
      </c>
      <c r="AO41" s="566">
        <v>11.637979960999999</v>
      </c>
      <c r="AP41" s="566">
        <v>11.194153255</v>
      </c>
      <c r="AQ41" s="566">
        <v>11.197770989</v>
      </c>
      <c r="AR41" s="566">
        <v>12.896909607</v>
      </c>
      <c r="AS41" s="566">
        <v>15.615937119</v>
      </c>
      <c r="AT41" s="566">
        <v>16.450112430000001</v>
      </c>
      <c r="AU41" s="566">
        <v>10.125898772999999</v>
      </c>
      <c r="AV41" s="566">
        <v>7.1609854400000001</v>
      </c>
      <c r="AW41" s="566">
        <v>9.1562886950000006</v>
      </c>
      <c r="AX41" s="566">
        <v>14.412410413</v>
      </c>
      <c r="AY41" s="566">
        <v>9.8977238530000005</v>
      </c>
      <c r="AZ41" s="566">
        <v>8.4992935500000009</v>
      </c>
      <c r="BA41" s="566">
        <v>9.5256676729999992</v>
      </c>
      <c r="BB41" s="566">
        <v>7.9018749509999999</v>
      </c>
      <c r="BC41" s="566">
        <v>6.7278272719999999</v>
      </c>
      <c r="BD41" s="566">
        <v>7.8789186430000004</v>
      </c>
      <c r="BE41" s="566">
        <v>13.461153467000001</v>
      </c>
      <c r="BF41" s="566">
        <v>12.866759999999999</v>
      </c>
      <c r="BG41" s="566">
        <v>9.0281310000000001</v>
      </c>
      <c r="BH41" s="567">
        <v>5.3834200000000001</v>
      </c>
      <c r="BI41" s="567">
        <v>6.8864770000000002</v>
      </c>
      <c r="BJ41" s="567">
        <v>10.90457</v>
      </c>
      <c r="BK41" s="567">
        <v>13.68059</v>
      </c>
      <c r="BL41" s="567">
        <v>11.088380000000001</v>
      </c>
      <c r="BM41" s="567">
        <v>8.6346179999999997</v>
      </c>
      <c r="BN41" s="567">
        <v>7.250534</v>
      </c>
      <c r="BO41" s="567">
        <v>6.6123000000000003</v>
      </c>
      <c r="BP41" s="567">
        <v>9.4318200000000001</v>
      </c>
      <c r="BQ41" s="567">
        <v>11.839370000000001</v>
      </c>
      <c r="BR41" s="567">
        <v>12.86909</v>
      </c>
      <c r="BS41" s="567">
        <v>8.3908330000000007</v>
      </c>
      <c r="BT41" s="567">
        <v>3.3793319999999998</v>
      </c>
      <c r="BU41" s="567">
        <v>7.3197999999999999</v>
      </c>
      <c r="BV41" s="567">
        <v>11.0504</v>
      </c>
    </row>
    <row r="42" spans="1:74" ht="11.15" customHeight="1" x14ac:dyDescent="0.25">
      <c r="A42" s="415" t="s">
        <v>1134</v>
      </c>
      <c r="B42" s="418" t="s">
        <v>80</v>
      </c>
      <c r="C42" s="566">
        <v>25.511693000000001</v>
      </c>
      <c r="D42" s="566">
        <v>22.232628999999999</v>
      </c>
      <c r="E42" s="566">
        <v>21.816561</v>
      </c>
      <c r="F42" s="566">
        <v>20.985571</v>
      </c>
      <c r="G42" s="566">
        <v>23.905849</v>
      </c>
      <c r="H42" s="566">
        <v>23.655968999999999</v>
      </c>
      <c r="I42" s="566">
        <v>24.594460000000002</v>
      </c>
      <c r="J42" s="566">
        <v>24.391673999999998</v>
      </c>
      <c r="K42" s="566">
        <v>22.711638000000001</v>
      </c>
      <c r="L42" s="566">
        <v>21.379864000000001</v>
      </c>
      <c r="M42" s="566">
        <v>21.870892999999999</v>
      </c>
      <c r="N42" s="566">
        <v>24.861221</v>
      </c>
      <c r="O42" s="566">
        <v>24.934111000000001</v>
      </c>
      <c r="P42" s="566">
        <v>22.001196</v>
      </c>
      <c r="Q42" s="566">
        <v>21.964994999999998</v>
      </c>
      <c r="R42" s="566">
        <v>20.822652000000001</v>
      </c>
      <c r="S42" s="566">
        <v>22.672436000000001</v>
      </c>
      <c r="T42" s="566">
        <v>23.568380999999999</v>
      </c>
      <c r="U42" s="566">
        <v>24.085398999999999</v>
      </c>
      <c r="V42" s="566">
        <v>24.138093000000001</v>
      </c>
      <c r="W42" s="566">
        <v>22.629688000000002</v>
      </c>
      <c r="X42" s="566">
        <v>21.771270000000001</v>
      </c>
      <c r="Y42" s="566">
        <v>22.651841999999998</v>
      </c>
      <c r="Z42" s="566">
        <v>24.509457000000001</v>
      </c>
      <c r="AA42" s="566">
        <v>25.059024999999998</v>
      </c>
      <c r="AB42" s="566">
        <v>22.059631</v>
      </c>
      <c r="AC42" s="566">
        <v>21.140552</v>
      </c>
      <c r="AD42" s="566">
        <v>19.603925</v>
      </c>
      <c r="AE42" s="566">
        <v>21.749980999999998</v>
      </c>
      <c r="AF42" s="566">
        <v>23.295214999999999</v>
      </c>
      <c r="AG42" s="566">
        <v>23.527076999999998</v>
      </c>
      <c r="AH42" s="566">
        <v>24.210357999999999</v>
      </c>
      <c r="AI42" s="566">
        <v>22.781082999999999</v>
      </c>
      <c r="AJ42" s="566">
        <v>21.486812</v>
      </c>
      <c r="AK42" s="566">
        <v>21.970548000000001</v>
      </c>
      <c r="AL42" s="566">
        <v>24.808299999999999</v>
      </c>
      <c r="AM42" s="566">
        <v>24.976103999999999</v>
      </c>
      <c r="AN42" s="566">
        <v>21.677513999999999</v>
      </c>
      <c r="AO42" s="566">
        <v>22.356406</v>
      </c>
      <c r="AP42" s="566">
        <v>19.338346000000001</v>
      </c>
      <c r="AQ42" s="566">
        <v>22.62135</v>
      </c>
      <c r="AR42" s="566">
        <v>23.104254000000001</v>
      </c>
      <c r="AS42" s="566">
        <v>23.994440999999998</v>
      </c>
      <c r="AT42" s="566">
        <v>23.605253999999999</v>
      </c>
      <c r="AU42" s="566">
        <v>22.09065</v>
      </c>
      <c r="AV42" s="566">
        <v>20.431763</v>
      </c>
      <c r="AW42" s="566">
        <v>22.007086000000001</v>
      </c>
      <c r="AX42" s="566">
        <v>24.383047000000001</v>
      </c>
      <c r="AY42" s="566">
        <v>24.382957999999999</v>
      </c>
      <c r="AZ42" s="566">
        <v>21.35632</v>
      </c>
      <c r="BA42" s="566">
        <v>21.878081000000002</v>
      </c>
      <c r="BB42" s="566">
        <v>20.077632000000001</v>
      </c>
      <c r="BC42" s="566">
        <v>22.207439000000001</v>
      </c>
      <c r="BD42" s="566">
        <v>23.373743000000001</v>
      </c>
      <c r="BE42" s="566">
        <v>24.054993</v>
      </c>
      <c r="BF42" s="566">
        <v>23.912410000000001</v>
      </c>
      <c r="BG42" s="566">
        <v>22.66404</v>
      </c>
      <c r="BH42" s="567">
        <v>21.897200000000002</v>
      </c>
      <c r="BI42" s="567">
        <v>22.147079999999999</v>
      </c>
      <c r="BJ42" s="567">
        <v>24.44135</v>
      </c>
      <c r="BK42" s="567">
        <v>24.44135</v>
      </c>
      <c r="BL42" s="567">
        <v>22.11345</v>
      </c>
      <c r="BM42" s="567">
        <v>22.450620000000001</v>
      </c>
      <c r="BN42" s="567">
        <v>18.046340000000001</v>
      </c>
      <c r="BO42" s="567">
        <v>23.26099</v>
      </c>
      <c r="BP42" s="567">
        <v>23.457260000000002</v>
      </c>
      <c r="BQ42" s="567">
        <v>24.44135</v>
      </c>
      <c r="BR42" s="567">
        <v>24.44135</v>
      </c>
      <c r="BS42" s="567">
        <v>23.044969999999999</v>
      </c>
      <c r="BT42" s="567">
        <v>22.113880000000002</v>
      </c>
      <c r="BU42" s="567">
        <v>22.044550000000001</v>
      </c>
      <c r="BV42" s="567">
        <v>24.41554</v>
      </c>
    </row>
    <row r="43" spans="1:74" ht="11.15" customHeight="1" x14ac:dyDescent="0.25">
      <c r="A43" s="415" t="s">
        <v>1135</v>
      </c>
      <c r="B43" s="418" t="s">
        <v>1118</v>
      </c>
      <c r="C43" s="566">
        <v>1.207606612</v>
      </c>
      <c r="D43" s="566">
        <v>0.92531664199999997</v>
      </c>
      <c r="E43" s="566">
        <v>1.0474000409999999</v>
      </c>
      <c r="F43" s="566">
        <v>1.01866908</v>
      </c>
      <c r="G43" s="566">
        <v>1.0066494109999999</v>
      </c>
      <c r="H43" s="566">
        <v>0.92454915900000001</v>
      </c>
      <c r="I43" s="566">
        <v>0.74882807299999998</v>
      </c>
      <c r="J43" s="566">
        <v>0.64692022000000005</v>
      </c>
      <c r="K43" s="566">
        <v>0.56300937200000001</v>
      </c>
      <c r="L43" s="566">
        <v>0.60812718399999999</v>
      </c>
      <c r="M43" s="566">
        <v>0.63696984999999995</v>
      </c>
      <c r="N43" s="566">
        <v>0.89523295599999997</v>
      </c>
      <c r="O43" s="566">
        <v>0.93949220899999997</v>
      </c>
      <c r="P43" s="566">
        <v>1.0188192709999999</v>
      </c>
      <c r="Q43" s="566">
        <v>1.0669614650000001</v>
      </c>
      <c r="R43" s="566">
        <v>0.99442952399999995</v>
      </c>
      <c r="S43" s="566">
        <v>0.98901821899999998</v>
      </c>
      <c r="T43" s="566">
        <v>0.76655817500000001</v>
      </c>
      <c r="U43" s="566">
        <v>0.63732705099999998</v>
      </c>
      <c r="V43" s="566">
        <v>0.62380544900000001</v>
      </c>
      <c r="W43" s="566">
        <v>0.53583539599999996</v>
      </c>
      <c r="X43" s="566">
        <v>0.48072120099999999</v>
      </c>
      <c r="Y43" s="566">
        <v>0.57964233899999995</v>
      </c>
      <c r="Z43" s="566">
        <v>0.73478606099999999</v>
      </c>
      <c r="AA43" s="566">
        <v>0.89231832799999999</v>
      </c>
      <c r="AB43" s="566">
        <v>0.67636028699999995</v>
      </c>
      <c r="AC43" s="566">
        <v>1.1001856640000001</v>
      </c>
      <c r="AD43" s="566">
        <v>0.85810703099999996</v>
      </c>
      <c r="AE43" s="566">
        <v>0.86068651399999996</v>
      </c>
      <c r="AF43" s="566">
        <v>0.67914281600000004</v>
      </c>
      <c r="AG43" s="566">
        <v>0.80663605800000004</v>
      </c>
      <c r="AH43" s="566">
        <v>0.74119907900000004</v>
      </c>
      <c r="AI43" s="566">
        <v>0.80976743900000003</v>
      </c>
      <c r="AJ43" s="566">
        <v>0.77119779399999999</v>
      </c>
      <c r="AK43" s="566">
        <v>0.85735395400000003</v>
      </c>
      <c r="AL43" s="566">
        <v>0.71903915600000001</v>
      </c>
      <c r="AM43" s="566">
        <v>0.81188479599999996</v>
      </c>
      <c r="AN43" s="566">
        <v>0.84808672100000004</v>
      </c>
      <c r="AO43" s="566">
        <v>1.0828135400000001</v>
      </c>
      <c r="AP43" s="566">
        <v>0.93331808599999999</v>
      </c>
      <c r="AQ43" s="566">
        <v>0.77376250700000004</v>
      </c>
      <c r="AR43" s="566">
        <v>0.67576824700000004</v>
      </c>
      <c r="AS43" s="566">
        <v>0.402784684</v>
      </c>
      <c r="AT43" s="566">
        <v>0.51388684399999995</v>
      </c>
      <c r="AU43" s="566">
        <v>0.49200748100000002</v>
      </c>
      <c r="AV43" s="566">
        <v>0.48056555299999998</v>
      </c>
      <c r="AW43" s="566">
        <v>0.632284297</v>
      </c>
      <c r="AX43" s="566">
        <v>0.93158602300000004</v>
      </c>
      <c r="AY43" s="566">
        <v>1.076916618</v>
      </c>
      <c r="AZ43" s="566">
        <v>0.738113146</v>
      </c>
      <c r="BA43" s="566">
        <v>0.918630434</v>
      </c>
      <c r="BB43" s="566">
        <v>0.73022365300000003</v>
      </c>
      <c r="BC43" s="566">
        <v>0.75228343799999997</v>
      </c>
      <c r="BD43" s="566">
        <v>0.36404745100000002</v>
      </c>
      <c r="BE43" s="566">
        <v>0.66793563</v>
      </c>
      <c r="BF43" s="566">
        <v>0.57812929999999996</v>
      </c>
      <c r="BG43" s="566">
        <v>0.52124890000000001</v>
      </c>
      <c r="BH43" s="567">
        <v>0.6260483</v>
      </c>
      <c r="BI43" s="567">
        <v>0.65691319999999997</v>
      </c>
      <c r="BJ43" s="567">
        <v>0.83472190000000002</v>
      </c>
      <c r="BK43" s="567">
        <v>0.8732761</v>
      </c>
      <c r="BL43" s="567">
        <v>0.79829910000000004</v>
      </c>
      <c r="BM43" s="567">
        <v>0.98697270000000004</v>
      </c>
      <c r="BN43" s="567">
        <v>0.96794630000000004</v>
      </c>
      <c r="BO43" s="567">
        <v>0.92373859999999997</v>
      </c>
      <c r="BP43" s="567">
        <v>0.70333159999999995</v>
      </c>
      <c r="BQ43" s="567">
        <v>0.61422880000000002</v>
      </c>
      <c r="BR43" s="567">
        <v>0.54807349999999999</v>
      </c>
      <c r="BS43" s="567">
        <v>0.50497139999999996</v>
      </c>
      <c r="BT43" s="567">
        <v>0.6166353</v>
      </c>
      <c r="BU43" s="567">
        <v>0.65181540000000004</v>
      </c>
      <c r="BV43" s="567">
        <v>0.83412719999999996</v>
      </c>
    </row>
    <row r="44" spans="1:74" ht="11.15" customHeight="1" x14ac:dyDescent="0.25">
      <c r="A44" s="415" t="s">
        <v>1136</v>
      </c>
      <c r="B44" s="418" t="s">
        <v>1213</v>
      </c>
      <c r="C44" s="566">
        <v>3.29020431</v>
      </c>
      <c r="D44" s="566">
        <v>2.902195538</v>
      </c>
      <c r="E44" s="566">
        <v>3.3687249860000001</v>
      </c>
      <c r="F44" s="566">
        <v>3.5398405780000002</v>
      </c>
      <c r="G44" s="566">
        <v>2.8797917879999999</v>
      </c>
      <c r="H44" s="566">
        <v>2.7316174950000001</v>
      </c>
      <c r="I44" s="566">
        <v>2.2322015309999999</v>
      </c>
      <c r="J44" s="566">
        <v>2.023152048</v>
      </c>
      <c r="K44" s="566">
        <v>2.366585766</v>
      </c>
      <c r="L44" s="566">
        <v>2.9860838260000002</v>
      </c>
      <c r="M44" s="566">
        <v>2.809927064</v>
      </c>
      <c r="N44" s="566">
        <v>3.5456450180000001</v>
      </c>
      <c r="O44" s="566">
        <v>3.3140700860000001</v>
      </c>
      <c r="P44" s="566">
        <v>3.3258166259999999</v>
      </c>
      <c r="Q44" s="566">
        <v>3.6917432680000002</v>
      </c>
      <c r="R44" s="566">
        <v>3.695524174</v>
      </c>
      <c r="S44" s="566">
        <v>3.379923346</v>
      </c>
      <c r="T44" s="566">
        <v>2.750406602</v>
      </c>
      <c r="U44" s="566">
        <v>2.1634261920000002</v>
      </c>
      <c r="V44" s="566">
        <v>1.982678943</v>
      </c>
      <c r="W44" s="566">
        <v>2.5467741529999999</v>
      </c>
      <c r="X44" s="566">
        <v>3.2090289529999998</v>
      </c>
      <c r="Y44" s="566">
        <v>4.0851077250000003</v>
      </c>
      <c r="Z44" s="566">
        <v>3.6278745400000001</v>
      </c>
      <c r="AA44" s="566">
        <v>3.3937382889999999</v>
      </c>
      <c r="AB44" s="566">
        <v>3.3810089130000001</v>
      </c>
      <c r="AC44" s="566">
        <v>4.5561602470000002</v>
      </c>
      <c r="AD44" s="566">
        <v>3.9970268839999998</v>
      </c>
      <c r="AE44" s="566">
        <v>3.6462954060000001</v>
      </c>
      <c r="AF44" s="566">
        <v>3.1942649620000001</v>
      </c>
      <c r="AG44" s="566">
        <v>2.7272960080000002</v>
      </c>
      <c r="AH44" s="566">
        <v>2.6166858899999998</v>
      </c>
      <c r="AI44" s="566">
        <v>3.6062705820000001</v>
      </c>
      <c r="AJ44" s="566">
        <v>3.4035435879999998</v>
      </c>
      <c r="AK44" s="566">
        <v>4.1234283100000004</v>
      </c>
      <c r="AL44" s="566">
        <v>4.3103231160000002</v>
      </c>
      <c r="AM44" s="566">
        <v>4.1410791309999997</v>
      </c>
      <c r="AN44" s="566">
        <v>4.364179397</v>
      </c>
      <c r="AO44" s="566">
        <v>4.7444491419999997</v>
      </c>
      <c r="AP44" s="566">
        <v>4.8439049790000004</v>
      </c>
      <c r="AQ44" s="566">
        <v>4.3998364890000001</v>
      </c>
      <c r="AR44" s="566">
        <v>3.7257039710000002</v>
      </c>
      <c r="AS44" s="566">
        <v>3.3707256399999999</v>
      </c>
      <c r="AT44" s="566">
        <v>3.0848476850000002</v>
      </c>
      <c r="AU44" s="566">
        <v>3.289749912</v>
      </c>
      <c r="AV44" s="566">
        <v>4.142558781</v>
      </c>
      <c r="AW44" s="566">
        <v>4.4192305330000003</v>
      </c>
      <c r="AX44" s="566">
        <v>3.923165258</v>
      </c>
      <c r="AY44" s="566">
        <v>3.7690005260000001</v>
      </c>
      <c r="AZ44" s="566">
        <v>4.2668311709999998</v>
      </c>
      <c r="BA44" s="566">
        <v>4.8562740050000004</v>
      </c>
      <c r="BB44" s="566">
        <v>4.3972259869999997</v>
      </c>
      <c r="BC44" s="566">
        <v>3.9784881639999998</v>
      </c>
      <c r="BD44" s="566">
        <v>3.5074727409999999</v>
      </c>
      <c r="BE44" s="566">
        <v>3.1571892130000001</v>
      </c>
      <c r="BF44" s="566">
        <v>3.4724750000000002</v>
      </c>
      <c r="BG44" s="566">
        <v>3.5643859999999998</v>
      </c>
      <c r="BH44" s="567">
        <v>4.3945470000000002</v>
      </c>
      <c r="BI44" s="567">
        <v>4.7547769999999998</v>
      </c>
      <c r="BJ44" s="567">
        <v>4.4697019999999998</v>
      </c>
      <c r="BK44" s="567">
        <v>4.5943129999999996</v>
      </c>
      <c r="BL44" s="567">
        <v>5.077591</v>
      </c>
      <c r="BM44" s="567">
        <v>5.8072540000000004</v>
      </c>
      <c r="BN44" s="567">
        <v>5.2535249999999998</v>
      </c>
      <c r="BO44" s="567">
        <v>4.9090939999999996</v>
      </c>
      <c r="BP44" s="567">
        <v>4.7228190000000003</v>
      </c>
      <c r="BQ44" s="567">
        <v>4.1682990000000002</v>
      </c>
      <c r="BR44" s="567">
        <v>4.385942</v>
      </c>
      <c r="BS44" s="567">
        <v>4.6211820000000001</v>
      </c>
      <c r="BT44" s="567">
        <v>5.2870039999999996</v>
      </c>
      <c r="BU44" s="567">
        <v>5.5383139999999997</v>
      </c>
      <c r="BV44" s="567">
        <v>4.8689499999999999</v>
      </c>
    </row>
    <row r="45" spans="1:74" ht="11.15" customHeight="1" x14ac:dyDescent="0.25">
      <c r="A45" s="415" t="s">
        <v>1137</v>
      </c>
      <c r="B45" s="416" t="s">
        <v>1214</v>
      </c>
      <c r="C45" s="566">
        <v>0.37256593500000001</v>
      </c>
      <c r="D45" s="566">
        <v>0.20109909200000001</v>
      </c>
      <c r="E45" s="566">
        <v>0.119212945</v>
      </c>
      <c r="F45" s="566">
        <v>0.18479230799999999</v>
      </c>
      <c r="G45" s="566">
        <v>0.24279518899999999</v>
      </c>
      <c r="H45" s="566">
        <v>0.22083216899999999</v>
      </c>
      <c r="I45" s="566">
        <v>0.179178912</v>
      </c>
      <c r="J45" s="566">
        <v>0.227516521</v>
      </c>
      <c r="K45" s="566">
        <v>0.11899725799999999</v>
      </c>
      <c r="L45" s="566">
        <v>0.102443535</v>
      </c>
      <c r="M45" s="566">
        <v>0.12408551299999999</v>
      </c>
      <c r="N45" s="566">
        <v>0.19846838999999999</v>
      </c>
      <c r="O45" s="566">
        <v>0.212039225</v>
      </c>
      <c r="P45" s="566">
        <v>0.223980293</v>
      </c>
      <c r="Q45" s="566">
        <v>0.25260438499999999</v>
      </c>
      <c r="R45" s="566">
        <v>0.24162708599999999</v>
      </c>
      <c r="S45" s="566">
        <v>0.19252097100000001</v>
      </c>
      <c r="T45" s="566">
        <v>0.17367027800000001</v>
      </c>
      <c r="U45" s="566">
        <v>0.143495185</v>
      </c>
      <c r="V45" s="566">
        <v>0.134289562</v>
      </c>
      <c r="W45" s="566">
        <v>0.157093493</v>
      </c>
      <c r="X45" s="566">
        <v>0.178143524</v>
      </c>
      <c r="Y45" s="566">
        <v>0.248418263</v>
      </c>
      <c r="Z45" s="566">
        <v>0.27803732799999997</v>
      </c>
      <c r="AA45" s="566">
        <v>0.222588852</v>
      </c>
      <c r="AB45" s="566">
        <v>0.29762717300000002</v>
      </c>
      <c r="AC45" s="566">
        <v>0.25830060300000002</v>
      </c>
      <c r="AD45" s="566">
        <v>0.29772101000000001</v>
      </c>
      <c r="AE45" s="566">
        <v>0.2253454</v>
      </c>
      <c r="AF45" s="566">
        <v>0.177935437</v>
      </c>
      <c r="AG45" s="566">
        <v>0.13315406499999999</v>
      </c>
      <c r="AH45" s="566">
        <v>0.17818717000000001</v>
      </c>
      <c r="AI45" s="566">
        <v>0.159858951</v>
      </c>
      <c r="AJ45" s="566">
        <v>0.200626743</v>
      </c>
      <c r="AK45" s="566">
        <v>0.28371126699999999</v>
      </c>
      <c r="AL45" s="566">
        <v>0.27476679599999998</v>
      </c>
      <c r="AM45" s="566">
        <v>0.34045049500000002</v>
      </c>
      <c r="AN45" s="566">
        <v>0.192180026</v>
      </c>
      <c r="AO45" s="566">
        <v>0.12568294799999999</v>
      </c>
      <c r="AP45" s="566">
        <v>0.13370864900000001</v>
      </c>
      <c r="AQ45" s="566">
        <v>0.17406692100000001</v>
      </c>
      <c r="AR45" s="566">
        <v>7.5935370000000002E-2</v>
      </c>
      <c r="AS45" s="566">
        <v>0.103252305</v>
      </c>
      <c r="AT45" s="566">
        <v>6.6078011000000006E-2</v>
      </c>
      <c r="AU45" s="566">
        <v>7.7949640000000001E-2</v>
      </c>
      <c r="AV45" s="566">
        <v>0.16250895700000001</v>
      </c>
      <c r="AW45" s="566">
        <v>0.24996137399999999</v>
      </c>
      <c r="AX45" s="566">
        <v>0.89950979600000003</v>
      </c>
      <c r="AY45" s="566">
        <v>6.1253863999999998E-2</v>
      </c>
      <c r="AZ45" s="566">
        <v>0.105202161</v>
      </c>
      <c r="BA45" s="566">
        <v>8.8688035999999998E-2</v>
      </c>
      <c r="BB45" s="566">
        <v>9.1498007000000006E-2</v>
      </c>
      <c r="BC45" s="566">
        <v>3.2557607000000002E-2</v>
      </c>
      <c r="BD45" s="566">
        <v>-9.2434056000000001E-2</v>
      </c>
      <c r="BE45" s="566">
        <v>-8.7986743000000006E-2</v>
      </c>
      <c r="BF45" s="566">
        <v>5.6200100000000003E-2</v>
      </c>
      <c r="BG45" s="566">
        <v>6.3503599999999993E-2</v>
      </c>
      <c r="BH45" s="567">
        <v>0.1715998</v>
      </c>
      <c r="BI45" s="567">
        <v>0.23182539999999999</v>
      </c>
      <c r="BJ45" s="567">
        <v>0.43575160000000002</v>
      </c>
      <c r="BK45" s="567">
        <v>0.14273069999999999</v>
      </c>
      <c r="BL45" s="567">
        <v>0.19445999999999999</v>
      </c>
      <c r="BM45" s="567">
        <v>0.1099127</v>
      </c>
      <c r="BN45" s="567">
        <v>0.11918090000000001</v>
      </c>
      <c r="BO45" s="567">
        <v>0.1093006</v>
      </c>
      <c r="BP45" s="567">
        <v>-1.3221999999999999E-2</v>
      </c>
      <c r="BQ45" s="567">
        <v>-8.0890900000000002E-4</v>
      </c>
      <c r="BR45" s="567">
        <v>6.0772300000000001E-2</v>
      </c>
      <c r="BS45" s="567">
        <v>7.5993199999999997E-2</v>
      </c>
      <c r="BT45" s="567">
        <v>0.1827742</v>
      </c>
      <c r="BU45" s="567">
        <v>0.2316241</v>
      </c>
      <c r="BV45" s="567">
        <v>0.51596370000000003</v>
      </c>
    </row>
    <row r="46" spans="1:74" ht="11.15" customHeight="1" x14ac:dyDescent="0.25">
      <c r="A46" s="415" t="s">
        <v>1138</v>
      </c>
      <c r="B46" s="418" t="s">
        <v>1122</v>
      </c>
      <c r="C46" s="566">
        <v>75.707427158000002</v>
      </c>
      <c r="D46" s="566">
        <v>65.042506990999996</v>
      </c>
      <c r="E46" s="566">
        <v>66.325209997000002</v>
      </c>
      <c r="F46" s="566">
        <v>56.645459088000003</v>
      </c>
      <c r="G46" s="566">
        <v>62.313718289000001</v>
      </c>
      <c r="H46" s="566">
        <v>67.590304454999995</v>
      </c>
      <c r="I46" s="566">
        <v>80.967647538999998</v>
      </c>
      <c r="J46" s="566">
        <v>75.544837467999997</v>
      </c>
      <c r="K46" s="566">
        <v>67.113282411</v>
      </c>
      <c r="L46" s="566">
        <v>58.753699992000001</v>
      </c>
      <c r="M46" s="566">
        <v>61.729269242999997</v>
      </c>
      <c r="N46" s="566">
        <v>69.264415072000006</v>
      </c>
      <c r="O46" s="566">
        <v>70.260210647999997</v>
      </c>
      <c r="P46" s="566">
        <v>64.837817126999994</v>
      </c>
      <c r="Q46" s="566">
        <v>62.566478019999998</v>
      </c>
      <c r="R46" s="566">
        <v>54.974230953000003</v>
      </c>
      <c r="S46" s="566">
        <v>57.939511510000003</v>
      </c>
      <c r="T46" s="566">
        <v>68.106879526</v>
      </c>
      <c r="U46" s="566">
        <v>82.355246550999993</v>
      </c>
      <c r="V46" s="566">
        <v>77.199356866000002</v>
      </c>
      <c r="W46" s="566">
        <v>63.422148405999998</v>
      </c>
      <c r="X46" s="566">
        <v>59.278300776999998</v>
      </c>
      <c r="Y46" s="566">
        <v>60.001341621999998</v>
      </c>
      <c r="Z46" s="566">
        <v>71.097913442999996</v>
      </c>
      <c r="AA46" s="566">
        <v>72.186779529999995</v>
      </c>
      <c r="AB46" s="566">
        <v>69.427104299999996</v>
      </c>
      <c r="AC46" s="566">
        <v>63.545163303999999</v>
      </c>
      <c r="AD46" s="566">
        <v>56.862200985000001</v>
      </c>
      <c r="AE46" s="566">
        <v>60.228550386000002</v>
      </c>
      <c r="AF46" s="566">
        <v>72.698322834999999</v>
      </c>
      <c r="AG46" s="566">
        <v>79.890149953000005</v>
      </c>
      <c r="AH46" s="566">
        <v>81.404665893000001</v>
      </c>
      <c r="AI46" s="566">
        <v>66.281091083000007</v>
      </c>
      <c r="AJ46" s="566">
        <v>61.048034319000003</v>
      </c>
      <c r="AK46" s="566">
        <v>62.116771092</v>
      </c>
      <c r="AL46" s="566">
        <v>68.706014264999993</v>
      </c>
      <c r="AM46" s="566">
        <v>78.466164633999995</v>
      </c>
      <c r="AN46" s="566">
        <v>66.897879758000002</v>
      </c>
      <c r="AO46" s="566">
        <v>65.692437077999998</v>
      </c>
      <c r="AP46" s="566">
        <v>56.741654291000003</v>
      </c>
      <c r="AQ46" s="566">
        <v>63.077053047</v>
      </c>
      <c r="AR46" s="566">
        <v>70.524307285000006</v>
      </c>
      <c r="AS46" s="566">
        <v>80.496789981999996</v>
      </c>
      <c r="AT46" s="566">
        <v>80.188588781000007</v>
      </c>
      <c r="AU46" s="566">
        <v>66.382522796000003</v>
      </c>
      <c r="AV46" s="566">
        <v>59.165757151000001</v>
      </c>
      <c r="AW46" s="566">
        <v>61.694990246000003</v>
      </c>
      <c r="AX46" s="566">
        <v>72.437750363999996</v>
      </c>
      <c r="AY46" s="566">
        <v>69.571787068000006</v>
      </c>
      <c r="AZ46" s="566">
        <v>62.092424629</v>
      </c>
      <c r="BA46" s="566">
        <v>65.708678273999993</v>
      </c>
      <c r="BB46" s="566">
        <v>56.528239188999997</v>
      </c>
      <c r="BC46" s="566">
        <v>59.934593651999997</v>
      </c>
      <c r="BD46" s="566">
        <v>67.465256846000003</v>
      </c>
      <c r="BE46" s="566">
        <v>82.878635107999997</v>
      </c>
      <c r="BF46" s="566">
        <v>78.995036897999995</v>
      </c>
      <c r="BG46" s="566">
        <v>68.028245767000001</v>
      </c>
      <c r="BH46" s="567">
        <v>59.448990000000002</v>
      </c>
      <c r="BI46" s="567">
        <v>62.161380000000001</v>
      </c>
      <c r="BJ46" s="567">
        <v>72.724209999999999</v>
      </c>
      <c r="BK46" s="567">
        <v>73.497450000000001</v>
      </c>
      <c r="BL46" s="567">
        <v>66.441820000000007</v>
      </c>
      <c r="BM46" s="567">
        <v>65.67501</v>
      </c>
      <c r="BN46" s="567">
        <v>56.104190000000003</v>
      </c>
      <c r="BO46" s="567">
        <v>61.160060000000001</v>
      </c>
      <c r="BP46" s="567">
        <v>69.977959999999996</v>
      </c>
      <c r="BQ46" s="567">
        <v>81.519570000000002</v>
      </c>
      <c r="BR46" s="567">
        <v>81.339849999999998</v>
      </c>
      <c r="BS46" s="567">
        <v>66.25009</v>
      </c>
      <c r="BT46" s="567">
        <v>58.07779</v>
      </c>
      <c r="BU46" s="567">
        <v>61.01408</v>
      </c>
      <c r="BV46" s="567">
        <v>71.890680000000003</v>
      </c>
    </row>
    <row r="47" spans="1:74" ht="11.15" customHeight="1" x14ac:dyDescent="0.25">
      <c r="A47" s="415" t="s">
        <v>1139</v>
      </c>
      <c r="B47" s="416" t="s">
        <v>1215</v>
      </c>
      <c r="C47" s="566">
        <v>74.049764999999994</v>
      </c>
      <c r="D47" s="566">
        <v>63.468871999999998</v>
      </c>
      <c r="E47" s="566">
        <v>65.395138000000003</v>
      </c>
      <c r="F47" s="566">
        <v>55.025002999999998</v>
      </c>
      <c r="G47" s="566">
        <v>60.083320000000001</v>
      </c>
      <c r="H47" s="566">
        <v>64.336136999999994</v>
      </c>
      <c r="I47" s="566">
        <v>79.838262</v>
      </c>
      <c r="J47" s="566">
        <v>73.480795999999998</v>
      </c>
      <c r="K47" s="566">
        <v>64.578294999999997</v>
      </c>
      <c r="L47" s="566">
        <v>57.858818999999997</v>
      </c>
      <c r="M47" s="566">
        <v>61.703183000000003</v>
      </c>
      <c r="N47" s="566">
        <v>67.388902999999999</v>
      </c>
      <c r="O47" s="566">
        <v>68.221802999999994</v>
      </c>
      <c r="P47" s="566">
        <v>62.905379000000003</v>
      </c>
      <c r="Q47" s="566">
        <v>59.462333999999998</v>
      </c>
      <c r="R47" s="566">
        <v>51.781345999999999</v>
      </c>
      <c r="S47" s="566">
        <v>54.440184000000002</v>
      </c>
      <c r="T47" s="566">
        <v>64.904945999999995</v>
      </c>
      <c r="U47" s="566">
        <v>80.293980000000005</v>
      </c>
      <c r="V47" s="566">
        <v>73.807963999999998</v>
      </c>
      <c r="W47" s="566">
        <v>59.756191999999999</v>
      </c>
      <c r="X47" s="566">
        <v>56.075634999999998</v>
      </c>
      <c r="Y47" s="566">
        <v>57.001455</v>
      </c>
      <c r="Z47" s="566">
        <v>68.633041000000006</v>
      </c>
      <c r="AA47" s="566">
        <v>70.744906589999999</v>
      </c>
      <c r="AB47" s="566">
        <v>66.156363729999995</v>
      </c>
      <c r="AC47" s="566">
        <v>61.242915719999999</v>
      </c>
      <c r="AD47" s="566">
        <v>54.994824029999997</v>
      </c>
      <c r="AE47" s="566">
        <v>58.533422549999997</v>
      </c>
      <c r="AF47" s="566">
        <v>69.179724820000004</v>
      </c>
      <c r="AG47" s="566">
        <v>75.877906170000003</v>
      </c>
      <c r="AH47" s="566">
        <v>77.929277339999999</v>
      </c>
      <c r="AI47" s="566">
        <v>63.483484490000002</v>
      </c>
      <c r="AJ47" s="566">
        <v>58.563643519999999</v>
      </c>
      <c r="AK47" s="566">
        <v>61.040286279999997</v>
      </c>
      <c r="AL47" s="566">
        <v>64.937141789999998</v>
      </c>
      <c r="AM47" s="566">
        <v>76.399011455999997</v>
      </c>
      <c r="AN47" s="566">
        <v>64.002150127999997</v>
      </c>
      <c r="AO47" s="566">
        <v>62.973501882999997</v>
      </c>
      <c r="AP47" s="566">
        <v>56.502889404999998</v>
      </c>
      <c r="AQ47" s="566">
        <v>61.029707100000003</v>
      </c>
      <c r="AR47" s="566">
        <v>67.842669318000006</v>
      </c>
      <c r="AS47" s="566">
        <v>77.671677622000004</v>
      </c>
      <c r="AT47" s="566">
        <v>76.395934113999999</v>
      </c>
      <c r="AU47" s="566">
        <v>62.646572157000001</v>
      </c>
      <c r="AV47" s="566">
        <v>57.334343019000002</v>
      </c>
      <c r="AW47" s="566">
        <v>60.602413104999997</v>
      </c>
      <c r="AX47" s="566">
        <v>71.715381402000006</v>
      </c>
      <c r="AY47" s="566">
        <v>68.250291326999999</v>
      </c>
      <c r="AZ47" s="566">
        <v>60.280532186999999</v>
      </c>
      <c r="BA47" s="566">
        <v>63.967406615999998</v>
      </c>
      <c r="BB47" s="566">
        <v>55.538533973</v>
      </c>
      <c r="BC47" s="566">
        <v>57.983473566000001</v>
      </c>
      <c r="BD47" s="566">
        <v>62.719608792999999</v>
      </c>
      <c r="BE47" s="566">
        <v>77.335820764000005</v>
      </c>
      <c r="BF47" s="566">
        <v>73.726626613999997</v>
      </c>
      <c r="BG47" s="566">
        <v>64.46678</v>
      </c>
      <c r="BH47" s="567">
        <v>56.021810000000002</v>
      </c>
      <c r="BI47" s="567">
        <v>59.472119999999997</v>
      </c>
      <c r="BJ47" s="567">
        <v>69.639060000000001</v>
      </c>
      <c r="BK47" s="567">
        <v>71.1494</v>
      </c>
      <c r="BL47" s="567">
        <v>64.185869999999994</v>
      </c>
      <c r="BM47" s="567">
        <v>62.988109999999999</v>
      </c>
      <c r="BN47" s="567">
        <v>54.248080000000002</v>
      </c>
      <c r="BO47" s="567">
        <v>59.068210000000001</v>
      </c>
      <c r="BP47" s="567">
        <v>67.173519999999996</v>
      </c>
      <c r="BQ47" s="567">
        <v>78.950389999999999</v>
      </c>
      <c r="BR47" s="567">
        <v>78.349969999999999</v>
      </c>
      <c r="BS47" s="567">
        <v>63.313079999999999</v>
      </c>
      <c r="BT47" s="567">
        <v>55.251840000000001</v>
      </c>
      <c r="BU47" s="567">
        <v>59.166699999999999</v>
      </c>
      <c r="BV47" s="567">
        <v>69.577010000000001</v>
      </c>
    </row>
    <row r="48" spans="1:74" ht="11.15" customHeight="1" x14ac:dyDescent="0.25">
      <c r="A48" s="409"/>
      <c r="B48" s="102" t="s">
        <v>1140</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01"/>
      <c r="BE48" s="201"/>
      <c r="BF48" s="201"/>
      <c r="BG48" s="201"/>
      <c r="BH48" s="267"/>
      <c r="BI48" s="267"/>
      <c r="BJ48" s="267"/>
      <c r="BK48" s="267"/>
      <c r="BL48" s="267"/>
      <c r="BM48" s="267"/>
      <c r="BN48" s="267"/>
      <c r="BO48" s="267"/>
      <c r="BP48" s="267"/>
      <c r="BQ48" s="267"/>
      <c r="BR48" s="267"/>
      <c r="BS48" s="267"/>
      <c r="BT48" s="267"/>
      <c r="BU48" s="267"/>
      <c r="BV48" s="267"/>
    </row>
    <row r="49" spans="1:74" ht="11.15" customHeight="1" x14ac:dyDescent="0.25">
      <c r="A49" s="415" t="s">
        <v>1141</v>
      </c>
      <c r="B49" s="416" t="s">
        <v>1348</v>
      </c>
      <c r="C49" s="566">
        <v>19.566168769000001</v>
      </c>
      <c r="D49" s="566">
        <v>18.75059478</v>
      </c>
      <c r="E49" s="566">
        <v>19.214730939999999</v>
      </c>
      <c r="F49" s="566">
        <v>16.422428592999999</v>
      </c>
      <c r="G49" s="566">
        <v>20.632168356000001</v>
      </c>
      <c r="H49" s="566">
        <v>22.031366667</v>
      </c>
      <c r="I49" s="566">
        <v>25.625671627999999</v>
      </c>
      <c r="J49" s="566">
        <v>26.066586714</v>
      </c>
      <c r="K49" s="566">
        <v>24.203025386</v>
      </c>
      <c r="L49" s="566">
        <v>20.539608568999999</v>
      </c>
      <c r="M49" s="566">
        <v>19.223671639999999</v>
      </c>
      <c r="N49" s="566">
        <v>20.074597221000001</v>
      </c>
      <c r="O49" s="566">
        <v>21.836777592000001</v>
      </c>
      <c r="P49" s="566">
        <v>22.298677219999998</v>
      </c>
      <c r="Q49" s="566">
        <v>18.999464283999998</v>
      </c>
      <c r="R49" s="566">
        <v>15.913345143000001</v>
      </c>
      <c r="S49" s="566">
        <v>20.356350396</v>
      </c>
      <c r="T49" s="566">
        <v>23.013706450000001</v>
      </c>
      <c r="U49" s="566">
        <v>27.479775710999998</v>
      </c>
      <c r="V49" s="566">
        <v>25.270728081000001</v>
      </c>
      <c r="W49" s="566">
        <v>20.523459862999999</v>
      </c>
      <c r="X49" s="566">
        <v>19.142549817999999</v>
      </c>
      <c r="Y49" s="566">
        <v>17.596132727000001</v>
      </c>
      <c r="Z49" s="566">
        <v>22.026352547999998</v>
      </c>
      <c r="AA49" s="566">
        <v>23.114285643999999</v>
      </c>
      <c r="AB49" s="566">
        <v>17.65038277</v>
      </c>
      <c r="AC49" s="566">
        <v>16.259280844999999</v>
      </c>
      <c r="AD49" s="566">
        <v>16.282560398000001</v>
      </c>
      <c r="AE49" s="566">
        <v>18.104822481999999</v>
      </c>
      <c r="AF49" s="566">
        <v>22.578141281000001</v>
      </c>
      <c r="AG49" s="566">
        <v>25.417434076999999</v>
      </c>
      <c r="AH49" s="566">
        <v>25.976923492000001</v>
      </c>
      <c r="AI49" s="566">
        <v>21.048969145000001</v>
      </c>
      <c r="AJ49" s="566">
        <v>20.467302748000002</v>
      </c>
      <c r="AK49" s="566">
        <v>21.532666850999998</v>
      </c>
      <c r="AL49" s="566">
        <v>22.113803174000001</v>
      </c>
      <c r="AM49" s="566">
        <v>24.176311555000002</v>
      </c>
      <c r="AN49" s="566">
        <v>19.956635683999998</v>
      </c>
      <c r="AO49" s="566">
        <v>18.849886778999998</v>
      </c>
      <c r="AP49" s="566">
        <v>17.032354310999999</v>
      </c>
      <c r="AQ49" s="566">
        <v>21.768018452</v>
      </c>
      <c r="AR49" s="566">
        <v>28.075710237999999</v>
      </c>
      <c r="AS49" s="566">
        <v>31.662752580999999</v>
      </c>
      <c r="AT49" s="566">
        <v>30.294621254999999</v>
      </c>
      <c r="AU49" s="566">
        <v>24.265799774000001</v>
      </c>
      <c r="AV49" s="566">
        <v>20.573770808999999</v>
      </c>
      <c r="AW49" s="566">
        <v>20.921407277</v>
      </c>
      <c r="AX49" s="566">
        <v>23.029754227000002</v>
      </c>
      <c r="AY49" s="566">
        <v>22.784712494000001</v>
      </c>
      <c r="AZ49" s="566">
        <v>20.417369774000001</v>
      </c>
      <c r="BA49" s="566">
        <v>20.863555476999998</v>
      </c>
      <c r="BB49" s="566">
        <v>18.311539334999999</v>
      </c>
      <c r="BC49" s="566">
        <v>22.707021390000001</v>
      </c>
      <c r="BD49" s="566">
        <v>24.914839306000001</v>
      </c>
      <c r="BE49" s="566">
        <v>28.681196184000001</v>
      </c>
      <c r="BF49" s="566">
        <v>30.0093</v>
      </c>
      <c r="BG49" s="566">
        <v>24.659379999999999</v>
      </c>
      <c r="BH49" s="567">
        <v>21.824390000000001</v>
      </c>
      <c r="BI49" s="567">
        <v>22.52702</v>
      </c>
      <c r="BJ49" s="567">
        <v>23.958379999999998</v>
      </c>
      <c r="BK49" s="567">
        <v>24.74793</v>
      </c>
      <c r="BL49" s="567">
        <v>23.103950000000001</v>
      </c>
      <c r="BM49" s="567">
        <v>23.33718</v>
      </c>
      <c r="BN49" s="567">
        <v>20.275230000000001</v>
      </c>
      <c r="BO49" s="567">
        <v>24.983450000000001</v>
      </c>
      <c r="BP49" s="567">
        <v>30.770790000000002</v>
      </c>
      <c r="BQ49" s="567">
        <v>33.727849999999997</v>
      </c>
      <c r="BR49" s="567">
        <v>32.362090000000002</v>
      </c>
      <c r="BS49" s="567">
        <v>26.22</v>
      </c>
      <c r="BT49" s="567">
        <v>24.581019999999999</v>
      </c>
      <c r="BU49" s="567">
        <v>25.389859999999999</v>
      </c>
      <c r="BV49" s="567">
        <v>26.06729</v>
      </c>
    </row>
    <row r="50" spans="1:74" ht="11.15" customHeight="1" x14ac:dyDescent="0.25">
      <c r="A50" s="415" t="s">
        <v>1142</v>
      </c>
      <c r="B50" s="418" t="s">
        <v>79</v>
      </c>
      <c r="C50" s="566">
        <v>14.935958747999999</v>
      </c>
      <c r="D50" s="566">
        <v>8.9798332379999994</v>
      </c>
      <c r="E50" s="566">
        <v>11.153107417999999</v>
      </c>
      <c r="F50" s="566">
        <v>9.8626930080000008</v>
      </c>
      <c r="G50" s="566">
        <v>14.126700984999999</v>
      </c>
      <c r="H50" s="566">
        <v>14.033393421</v>
      </c>
      <c r="I50" s="566">
        <v>18.356220172</v>
      </c>
      <c r="J50" s="566">
        <v>17.482441949999998</v>
      </c>
      <c r="K50" s="566">
        <v>17.446216704000001</v>
      </c>
      <c r="L50" s="566">
        <v>11.237416222</v>
      </c>
      <c r="M50" s="566">
        <v>11.577909407</v>
      </c>
      <c r="N50" s="566">
        <v>10.642608989999999</v>
      </c>
      <c r="O50" s="566">
        <v>9.2578089830000003</v>
      </c>
      <c r="P50" s="566">
        <v>7.1305350499999998</v>
      </c>
      <c r="Q50" s="566">
        <v>7.3710632980000002</v>
      </c>
      <c r="R50" s="566">
        <v>4.8364365979999997</v>
      </c>
      <c r="S50" s="566">
        <v>6.1472956190000003</v>
      </c>
      <c r="T50" s="566">
        <v>11.164512327000001</v>
      </c>
      <c r="U50" s="566">
        <v>16.161089513</v>
      </c>
      <c r="V50" s="566">
        <v>16.526285273999999</v>
      </c>
      <c r="W50" s="566">
        <v>11.707046948</v>
      </c>
      <c r="X50" s="566">
        <v>7.952245885</v>
      </c>
      <c r="Y50" s="566">
        <v>7.9375904200000003</v>
      </c>
      <c r="Z50" s="566">
        <v>12.086746728</v>
      </c>
      <c r="AA50" s="566">
        <v>11.647750309999999</v>
      </c>
      <c r="AB50" s="566">
        <v>15.154973752</v>
      </c>
      <c r="AC50" s="566">
        <v>9.4838357260000006</v>
      </c>
      <c r="AD50" s="566">
        <v>8.8773331130000006</v>
      </c>
      <c r="AE50" s="566">
        <v>10.850094249</v>
      </c>
      <c r="AF50" s="566">
        <v>13.999787378000001</v>
      </c>
      <c r="AG50" s="566">
        <v>15.939976949</v>
      </c>
      <c r="AH50" s="566">
        <v>16.867741472999999</v>
      </c>
      <c r="AI50" s="566">
        <v>11.497792859</v>
      </c>
      <c r="AJ50" s="566">
        <v>7.7290044309999999</v>
      </c>
      <c r="AK50" s="566">
        <v>8.5729405720000003</v>
      </c>
      <c r="AL50" s="566">
        <v>7.0302237810000001</v>
      </c>
      <c r="AM50" s="566">
        <v>13.893280153999999</v>
      </c>
      <c r="AN50" s="566">
        <v>9.6664791450000003</v>
      </c>
      <c r="AO50" s="566">
        <v>8.6923841250000002</v>
      </c>
      <c r="AP50" s="566">
        <v>9.0283778750000003</v>
      </c>
      <c r="AQ50" s="566">
        <v>11.580649838999999</v>
      </c>
      <c r="AR50" s="566">
        <v>12.142038175</v>
      </c>
      <c r="AS50" s="566">
        <v>12.681004986</v>
      </c>
      <c r="AT50" s="566">
        <v>10.534117582</v>
      </c>
      <c r="AU50" s="566">
        <v>8.8259390880000002</v>
      </c>
      <c r="AV50" s="566">
        <v>7.3938024200000001</v>
      </c>
      <c r="AW50" s="566">
        <v>8.7122821940000001</v>
      </c>
      <c r="AX50" s="566">
        <v>11.991264413</v>
      </c>
      <c r="AY50" s="566">
        <v>8.4500446809999996</v>
      </c>
      <c r="AZ50" s="566">
        <v>6.7455750630000004</v>
      </c>
      <c r="BA50" s="566">
        <v>8.4330517779999994</v>
      </c>
      <c r="BB50" s="566">
        <v>7.9156951600000003</v>
      </c>
      <c r="BC50" s="566">
        <v>8.0694800369999999</v>
      </c>
      <c r="BD50" s="566">
        <v>10.459553469999999</v>
      </c>
      <c r="BE50" s="566">
        <v>15.418035932</v>
      </c>
      <c r="BF50" s="566">
        <v>13.423909999999999</v>
      </c>
      <c r="BG50" s="566">
        <v>9.0296979999999998</v>
      </c>
      <c r="BH50" s="567">
        <v>4.5122169999999997</v>
      </c>
      <c r="BI50" s="567">
        <v>5.2084000000000001</v>
      </c>
      <c r="BJ50" s="567">
        <v>9.9963010000000008</v>
      </c>
      <c r="BK50" s="567">
        <v>9.3514850000000003</v>
      </c>
      <c r="BL50" s="567">
        <v>8.0204909999999998</v>
      </c>
      <c r="BM50" s="567">
        <v>5.5405790000000001</v>
      </c>
      <c r="BN50" s="567">
        <v>4.0819530000000004</v>
      </c>
      <c r="BO50" s="567">
        <v>6.3419369999999997</v>
      </c>
      <c r="BP50" s="567">
        <v>7.5956020000000004</v>
      </c>
      <c r="BQ50" s="567">
        <v>11.83581</v>
      </c>
      <c r="BR50" s="567">
        <v>12.50891</v>
      </c>
      <c r="BS50" s="567">
        <v>8.8046950000000006</v>
      </c>
      <c r="BT50" s="567">
        <v>2.6063010000000002</v>
      </c>
      <c r="BU50" s="567">
        <v>3.9680840000000002</v>
      </c>
      <c r="BV50" s="567">
        <v>7.4912609999999997</v>
      </c>
    </row>
    <row r="51" spans="1:74" ht="11.15" customHeight="1" x14ac:dyDescent="0.25">
      <c r="A51" s="415" t="s">
        <v>1143</v>
      </c>
      <c r="B51" s="418" t="s">
        <v>80</v>
      </c>
      <c r="C51" s="566">
        <v>19.464435999999999</v>
      </c>
      <c r="D51" s="566">
        <v>16.682307999999999</v>
      </c>
      <c r="E51" s="566">
        <v>16.179718000000001</v>
      </c>
      <c r="F51" s="566">
        <v>15.775627</v>
      </c>
      <c r="G51" s="566">
        <v>18.466839</v>
      </c>
      <c r="H51" s="566">
        <v>18.562017999999998</v>
      </c>
      <c r="I51" s="566">
        <v>18.935409</v>
      </c>
      <c r="J51" s="566">
        <v>18.617035999999999</v>
      </c>
      <c r="K51" s="566">
        <v>16.152846</v>
      </c>
      <c r="L51" s="566">
        <v>16.408214999999998</v>
      </c>
      <c r="M51" s="566">
        <v>16.521829</v>
      </c>
      <c r="N51" s="566">
        <v>19.220815000000002</v>
      </c>
      <c r="O51" s="566">
        <v>19.340544000000001</v>
      </c>
      <c r="P51" s="566">
        <v>17.202967000000001</v>
      </c>
      <c r="Q51" s="566">
        <v>16.429819999999999</v>
      </c>
      <c r="R51" s="566">
        <v>16.481005</v>
      </c>
      <c r="S51" s="566">
        <v>16.382496</v>
      </c>
      <c r="T51" s="566">
        <v>17.664995999999999</v>
      </c>
      <c r="U51" s="566">
        <v>18.529578999999998</v>
      </c>
      <c r="V51" s="566">
        <v>18.085519999999999</v>
      </c>
      <c r="W51" s="566">
        <v>17.502645999999999</v>
      </c>
      <c r="X51" s="566">
        <v>16.755226</v>
      </c>
      <c r="Y51" s="566">
        <v>16.615877000000001</v>
      </c>
      <c r="Z51" s="566">
        <v>19.153713</v>
      </c>
      <c r="AA51" s="566">
        <v>19.530722999999998</v>
      </c>
      <c r="AB51" s="566">
        <v>16.982538999999999</v>
      </c>
      <c r="AC51" s="566">
        <v>17.324390000000001</v>
      </c>
      <c r="AD51" s="566">
        <v>15.76116</v>
      </c>
      <c r="AE51" s="566">
        <v>18.088152999999998</v>
      </c>
      <c r="AF51" s="566">
        <v>18.365967000000001</v>
      </c>
      <c r="AG51" s="566">
        <v>18.954926</v>
      </c>
      <c r="AH51" s="566">
        <v>18.491440999999998</v>
      </c>
      <c r="AI51" s="566">
        <v>16.658725</v>
      </c>
      <c r="AJ51" s="566">
        <v>16.633362999999999</v>
      </c>
      <c r="AK51" s="566">
        <v>16.663706999999999</v>
      </c>
      <c r="AL51" s="566">
        <v>18.752912999999999</v>
      </c>
      <c r="AM51" s="566">
        <v>19.091163000000002</v>
      </c>
      <c r="AN51" s="566">
        <v>16.057859000000001</v>
      </c>
      <c r="AO51" s="566">
        <v>16.294006</v>
      </c>
      <c r="AP51" s="566">
        <v>16.011775</v>
      </c>
      <c r="AQ51" s="566">
        <v>17.476329</v>
      </c>
      <c r="AR51" s="566">
        <v>17.613462999999999</v>
      </c>
      <c r="AS51" s="566">
        <v>19.047746</v>
      </c>
      <c r="AT51" s="566">
        <v>19.020423000000001</v>
      </c>
      <c r="AU51" s="566">
        <v>17.356864000000002</v>
      </c>
      <c r="AV51" s="566">
        <v>15.939408</v>
      </c>
      <c r="AW51" s="566">
        <v>16.841947999999999</v>
      </c>
      <c r="AX51" s="566">
        <v>18.285696999999999</v>
      </c>
      <c r="AY51" s="566">
        <v>19.449155999999999</v>
      </c>
      <c r="AZ51" s="566">
        <v>15.806047</v>
      </c>
      <c r="BA51" s="566">
        <v>16.459697999999999</v>
      </c>
      <c r="BB51" s="566">
        <v>16.368870000000001</v>
      </c>
      <c r="BC51" s="566">
        <v>17.880413999999998</v>
      </c>
      <c r="BD51" s="566">
        <v>18.448121</v>
      </c>
      <c r="BE51" s="566">
        <v>19.338314</v>
      </c>
      <c r="BF51" s="566">
        <v>19.741510000000002</v>
      </c>
      <c r="BG51" s="566">
        <v>18.349309999999999</v>
      </c>
      <c r="BH51" s="567">
        <v>17.926919999999999</v>
      </c>
      <c r="BI51" s="567">
        <v>18.613299999999999</v>
      </c>
      <c r="BJ51" s="567">
        <v>19.636410000000001</v>
      </c>
      <c r="BK51" s="567">
        <v>19.86459</v>
      </c>
      <c r="BL51" s="567">
        <v>17.862960000000001</v>
      </c>
      <c r="BM51" s="567">
        <v>18.12641</v>
      </c>
      <c r="BN51" s="567">
        <v>18.217880000000001</v>
      </c>
      <c r="BO51" s="567">
        <v>19.39809</v>
      </c>
      <c r="BP51" s="567">
        <v>19.985410000000002</v>
      </c>
      <c r="BQ51" s="567">
        <v>20.655609999999999</v>
      </c>
      <c r="BR51" s="567">
        <v>20.652940000000001</v>
      </c>
      <c r="BS51" s="567">
        <v>18.223089999999999</v>
      </c>
      <c r="BT51" s="567">
        <v>17.353860000000001</v>
      </c>
      <c r="BU51" s="567">
        <v>17.200900000000001</v>
      </c>
      <c r="BV51" s="567">
        <v>20.10746</v>
      </c>
    </row>
    <row r="52" spans="1:74" ht="11.15" customHeight="1" x14ac:dyDescent="0.25">
      <c r="A52" s="415" t="s">
        <v>1144</v>
      </c>
      <c r="B52" s="418" t="s">
        <v>1118</v>
      </c>
      <c r="C52" s="566">
        <v>4.2847657269999999</v>
      </c>
      <c r="D52" s="566">
        <v>3.160581928</v>
      </c>
      <c r="E52" s="566">
        <v>3.360832711</v>
      </c>
      <c r="F52" s="566">
        <v>3.6019993000000001</v>
      </c>
      <c r="G52" s="566">
        <v>3.795982725</v>
      </c>
      <c r="H52" s="566">
        <v>3.4045171359999999</v>
      </c>
      <c r="I52" s="566">
        <v>2.7580952160000001</v>
      </c>
      <c r="J52" s="566">
        <v>2.6434004139999998</v>
      </c>
      <c r="K52" s="566">
        <v>2.100999523</v>
      </c>
      <c r="L52" s="566">
        <v>2.0600046519999999</v>
      </c>
      <c r="M52" s="566">
        <v>2.6366538620000002</v>
      </c>
      <c r="N52" s="566">
        <v>3.1959433210000001</v>
      </c>
      <c r="O52" s="566">
        <v>4.26294358</v>
      </c>
      <c r="P52" s="566">
        <v>4.6452358159999996</v>
      </c>
      <c r="Q52" s="566">
        <v>4.5990997819999997</v>
      </c>
      <c r="R52" s="566">
        <v>3.7711147779999998</v>
      </c>
      <c r="S52" s="566">
        <v>4.3247778669999999</v>
      </c>
      <c r="T52" s="566">
        <v>4.0797222250000003</v>
      </c>
      <c r="U52" s="566">
        <v>3.8064122650000001</v>
      </c>
      <c r="V52" s="566">
        <v>3.521669395</v>
      </c>
      <c r="W52" s="566">
        <v>3.0796764040000002</v>
      </c>
      <c r="X52" s="566">
        <v>2.9351726089999999</v>
      </c>
      <c r="Y52" s="566">
        <v>3.5275855059999999</v>
      </c>
      <c r="Z52" s="566">
        <v>3.5702815430000001</v>
      </c>
      <c r="AA52" s="566">
        <v>3.5907635199999999</v>
      </c>
      <c r="AB52" s="566">
        <v>3.0007110030000002</v>
      </c>
      <c r="AC52" s="566">
        <v>3.4637378499999998</v>
      </c>
      <c r="AD52" s="566">
        <v>2.9060900740000002</v>
      </c>
      <c r="AE52" s="566">
        <v>3.131901901</v>
      </c>
      <c r="AF52" s="566">
        <v>3.0487549239999998</v>
      </c>
      <c r="AG52" s="566">
        <v>3.0379684870000001</v>
      </c>
      <c r="AH52" s="566">
        <v>2.8947556400000001</v>
      </c>
      <c r="AI52" s="566">
        <v>2.7321396249999998</v>
      </c>
      <c r="AJ52" s="566">
        <v>2.902439888</v>
      </c>
      <c r="AK52" s="566">
        <v>2.9444889930000002</v>
      </c>
      <c r="AL52" s="566">
        <v>3.3224370950000002</v>
      </c>
      <c r="AM52" s="566">
        <v>3.415084046</v>
      </c>
      <c r="AN52" s="566">
        <v>3.1603984220000001</v>
      </c>
      <c r="AO52" s="566">
        <v>3.7381959810000001</v>
      </c>
      <c r="AP52" s="566">
        <v>3.0037463899999999</v>
      </c>
      <c r="AQ52" s="566">
        <v>2.6249899719999998</v>
      </c>
      <c r="AR52" s="566">
        <v>2.667238802</v>
      </c>
      <c r="AS52" s="566">
        <v>1.687768693</v>
      </c>
      <c r="AT52" s="566">
        <v>2.307604338</v>
      </c>
      <c r="AU52" s="566">
        <v>2.0961631299999999</v>
      </c>
      <c r="AV52" s="566">
        <v>1.9764233879999999</v>
      </c>
      <c r="AW52" s="566">
        <v>2.4196100660000002</v>
      </c>
      <c r="AX52" s="566">
        <v>3.5552695270000001</v>
      </c>
      <c r="AY52" s="566">
        <v>3.8391795719999999</v>
      </c>
      <c r="AZ52" s="566">
        <v>3.0952502810000002</v>
      </c>
      <c r="BA52" s="566">
        <v>3.370050381</v>
      </c>
      <c r="BB52" s="566">
        <v>2.5900968089999998</v>
      </c>
      <c r="BC52" s="566">
        <v>2.5455444909999998</v>
      </c>
      <c r="BD52" s="566">
        <v>1.4087559860000001</v>
      </c>
      <c r="BE52" s="566">
        <v>2.5907722500000001</v>
      </c>
      <c r="BF52" s="566">
        <v>2.668981</v>
      </c>
      <c r="BG52" s="566">
        <v>2.3773249999999999</v>
      </c>
      <c r="BH52" s="567">
        <v>2.5653549999999998</v>
      </c>
      <c r="BI52" s="567">
        <v>2.8616030000000001</v>
      </c>
      <c r="BJ52" s="567">
        <v>3.5582060000000002</v>
      </c>
      <c r="BK52" s="567">
        <v>4.0881189999999998</v>
      </c>
      <c r="BL52" s="567">
        <v>3.7280630000000001</v>
      </c>
      <c r="BM52" s="567">
        <v>3.6892960000000001</v>
      </c>
      <c r="BN52" s="567">
        <v>3.1110959999999999</v>
      </c>
      <c r="BO52" s="567">
        <v>3.0589810000000002</v>
      </c>
      <c r="BP52" s="567">
        <v>2.8558479999999999</v>
      </c>
      <c r="BQ52" s="567">
        <v>2.7916910000000001</v>
      </c>
      <c r="BR52" s="567">
        <v>2.8010359999999999</v>
      </c>
      <c r="BS52" s="567">
        <v>2.4612090000000002</v>
      </c>
      <c r="BT52" s="567">
        <v>2.6224690000000002</v>
      </c>
      <c r="BU52" s="567">
        <v>2.8980220000000001</v>
      </c>
      <c r="BV52" s="567">
        <v>3.5830030000000002</v>
      </c>
    </row>
    <row r="53" spans="1:74" ht="11.15" customHeight="1" x14ac:dyDescent="0.25">
      <c r="A53" s="415" t="s">
        <v>1145</v>
      </c>
      <c r="B53" s="418" t="s">
        <v>1213</v>
      </c>
      <c r="C53" s="566">
        <v>0.81972944000000003</v>
      </c>
      <c r="D53" s="566">
        <v>0.75168318000000001</v>
      </c>
      <c r="E53" s="566">
        <v>1.126636755</v>
      </c>
      <c r="F53" s="566">
        <v>1.188951777</v>
      </c>
      <c r="G53" s="566">
        <v>1.3578621399999999</v>
      </c>
      <c r="H53" s="566">
        <v>1.2716821030000001</v>
      </c>
      <c r="I53" s="566">
        <v>1.375880437</v>
      </c>
      <c r="J53" s="566">
        <v>1.283690942</v>
      </c>
      <c r="K53" s="566">
        <v>1.2337731089999999</v>
      </c>
      <c r="L53" s="566">
        <v>1.021008151</v>
      </c>
      <c r="M53" s="566">
        <v>0.98917722100000005</v>
      </c>
      <c r="N53" s="566">
        <v>0.984179252</v>
      </c>
      <c r="O53" s="566">
        <v>1.0065230759999999</v>
      </c>
      <c r="P53" s="566">
        <v>1.0372151329999999</v>
      </c>
      <c r="Q53" s="566">
        <v>1.2757807409999999</v>
      </c>
      <c r="R53" s="566">
        <v>1.5420123910000001</v>
      </c>
      <c r="S53" s="566">
        <v>1.7244459249999999</v>
      </c>
      <c r="T53" s="566">
        <v>1.565514772</v>
      </c>
      <c r="U53" s="566">
        <v>1.721721815</v>
      </c>
      <c r="V53" s="566">
        <v>1.592344169</v>
      </c>
      <c r="W53" s="566">
        <v>1.379848105</v>
      </c>
      <c r="X53" s="566">
        <v>1.3945271130000001</v>
      </c>
      <c r="Y53" s="566">
        <v>1.2360148929999999</v>
      </c>
      <c r="Z53" s="566">
        <v>1.1832227449999999</v>
      </c>
      <c r="AA53" s="566">
        <v>1.1403826260000001</v>
      </c>
      <c r="AB53" s="566">
        <v>1.0965880649999999</v>
      </c>
      <c r="AC53" s="566">
        <v>1.5669570770000001</v>
      </c>
      <c r="AD53" s="566">
        <v>1.8600923599999999</v>
      </c>
      <c r="AE53" s="566">
        <v>2.056184521</v>
      </c>
      <c r="AF53" s="566">
        <v>1.801783082</v>
      </c>
      <c r="AG53" s="566">
        <v>1.8669885450000001</v>
      </c>
      <c r="AH53" s="566">
        <v>1.7625101809999999</v>
      </c>
      <c r="AI53" s="566">
        <v>1.7501822279999999</v>
      </c>
      <c r="AJ53" s="566">
        <v>1.526435942</v>
      </c>
      <c r="AK53" s="566">
        <v>1.4542239990000001</v>
      </c>
      <c r="AL53" s="566">
        <v>1.203021246</v>
      </c>
      <c r="AM53" s="566">
        <v>1.4562392420000001</v>
      </c>
      <c r="AN53" s="566">
        <v>1.601094542</v>
      </c>
      <c r="AO53" s="566">
        <v>1.980078671</v>
      </c>
      <c r="AP53" s="566">
        <v>2.2026480030000002</v>
      </c>
      <c r="AQ53" s="566">
        <v>2.3545962070000002</v>
      </c>
      <c r="AR53" s="566">
        <v>2.4876507750000001</v>
      </c>
      <c r="AS53" s="566">
        <v>2.3193377470000001</v>
      </c>
      <c r="AT53" s="566">
        <v>2.1220398559999998</v>
      </c>
      <c r="AU53" s="566">
        <v>2.1200379250000001</v>
      </c>
      <c r="AV53" s="566">
        <v>2.0005500999999999</v>
      </c>
      <c r="AW53" s="566">
        <v>1.447809066</v>
      </c>
      <c r="AX53" s="566">
        <v>1.255613954</v>
      </c>
      <c r="AY53" s="566">
        <v>1.431741522</v>
      </c>
      <c r="AZ53" s="566">
        <v>1.4808533100000001</v>
      </c>
      <c r="BA53" s="566">
        <v>2.0468146250000001</v>
      </c>
      <c r="BB53" s="566">
        <v>2.1959307849999998</v>
      </c>
      <c r="BC53" s="566">
        <v>2.4859066599999999</v>
      </c>
      <c r="BD53" s="566">
        <v>2.510128876</v>
      </c>
      <c r="BE53" s="566">
        <v>2.6085169380000002</v>
      </c>
      <c r="BF53" s="566">
        <v>2.6136879999999998</v>
      </c>
      <c r="BG53" s="566">
        <v>2.5094439999999998</v>
      </c>
      <c r="BH53" s="567">
        <v>2.4630399999999999</v>
      </c>
      <c r="BI53" s="567">
        <v>1.8366389999999999</v>
      </c>
      <c r="BJ53" s="567">
        <v>1.487976</v>
      </c>
      <c r="BK53" s="567">
        <v>1.534538</v>
      </c>
      <c r="BL53" s="567">
        <v>1.8508249999999999</v>
      </c>
      <c r="BM53" s="567">
        <v>2.5023810000000002</v>
      </c>
      <c r="BN53" s="567">
        <v>2.68506</v>
      </c>
      <c r="BO53" s="567">
        <v>2.8239529999999999</v>
      </c>
      <c r="BP53" s="567">
        <v>2.838263</v>
      </c>
      <c r="BQ53" s="567">
        <v>2.8811429999999998</v>
      </c>
      <c r="BR53" s="567">
        <v>2.7908949999999999</v>
      </c>
      <c r="BS53" s="567">
        <v>2.8516650000000001</v>
      </c>
      <c r="BT53" s="567">
        <v>2.774238</v>
      </c>
      <c r="BU53" s="567">
        <v>2.102668</v>
      </c>
      <c r="BV53" s="567">
        <v>1.694815</v>
      </c>
    </row>
    <row r="54" spans="1:74" ht="11.15" customHeight="1" x14ac:dyDescent="0.25">
      <c r="A54" s="415" t="s">
        <v>1146</v>
      </c>
      <c r="B54" s="416" t="s">
        <v>1214</v>
      </c>
      <c r="C54" s="566">
        <v>5.8853872000000002E-2</v>
      </c>
      <c r="D54" s="566">
        <v>-5.6984801000000002E-2</v>
      </c>
      <c r="E54" s="566">
        <v>-1.7126380000000001E-3</v>
      </c>
      <c r="F54" s="566">
        <v>3.6323207000000003E-2</v>
      </c>
      <c r="G54" s="566">
        <v>-9.5476031000000003E-2</v>
      </c>
      <c r="H54" s="566">
        <v>-0.15384451199999999</v>
      </c>
      <c r="I54" s="566">
        <v>-0.17964660599999999</v>
      </c>
      <c r="J54" s="566">
        <v>-0.21056349599999999</v>
      </c>
      <c r="K54" s="566">
        <v>-0.24640946799999999</v>
      </c>
      <c r="L54" s="566">
        <v>-0.16928085500000001</v>
      </c>
      <c r="M54" s="566">
        <v>-0.142812352</v>
      </c>
      <c r="N54" s="566">
        <v>-0.11880468800000001</v>
      </c>
      <c r="O54" s="566">
        <v>-3.2075909E-2</v>
      </c>
      <c r="P54" s="566">
        <v>-6.5674030000000003E-3</v>
      </c>
      <c r="Q54" s="566">
        <v>-6.8861770000000003E-3</v>
      </c>
      <c r="R54" s="566">
        <v>-5.6281198999999997E-2</v>
      </c>
      <c r="S54" s="566">
        <v>-6.4439148000000002E-2</v>
      </c>
      <c r="T54" s="566">
        <v>-0.17101904200000001</v>
      </c>
      <c r="U54" s="566">
        <v>-0.20873729799999999</v>
      </c>
      <c r="V54" s="566">
        <v>-0.21908997999999999</v>
      </c>
      <c r="W54" s="566">
        <v>-0.148404128</v>
      </c>
      <c r="X54" s="566">
        <v>-0.108859438</v>
      </c>
      <c r="Y54" s="566">
        <v>-4.8588399999999997E-2</v>
      </c>
      <c r="Z54" s="566">
        <v>-5.4406893999999997E-2</v>
      </c>
      <c r="AA54" s="566">
        <v>-5.8865372999999999E-2</v>
      </c>
      <c r="AB54" s="566">
        <v>1.3440961E-2</v>
      </c>
      <c r="AC54" s="566">
        <v>-3.8732559999999998E-3</v>
      </c>
      <c r="AD54" s="566">
        <v>-1.0856040000000001E-2</v>
      </c>
      <c r="AE54" s="566">
        <v>-0.114556592</v>
      </c>
      <c r="AF54" s="566">
        <v>-0.109547114</v>
      </c>
      <c r="AG54" s="566">
        <v>-0.20248196600000001</v>
      </c>
      <c r="AH54" s="566">
        <v>-0.15470057400000001</v>
      </c>
      <c r="AI54" s="566">
        <v>-0.118889325</v>
      </c>
      <c r="AJ54" s="566">
        <v>-1.9729044000000001E-2</v>
      </c>
      <c r="AK54" s="566">
        <v>-8.7443273000000002E-2</v>
      </c>
      <c r="AL54" s="566">
        <v>-0.13242184300000001</v>
      </c>
      <c r="AM54" s="566">
        <v>-9.4088528000000005E-2</v>
      </c>
      <c r="AN54" s="566">
        <v>-0.11465694</v>
      </c>
      <c r="AO54" s="566">
        <v>-2.5610510999999999E-2</v>
      </c>
      <c r="AP54" s="566">
        <v>-1.2462437E-2</v>
      </c>
      <c r="AQ54" s="566">
        <v>-0.108689909</v>
      </c>
      <c r="AR54" s="566">
        <v>-0.14494791700000001</v>
      </c>
      <c r="AS54" s="566">
        <v>-0.27435495500000001</v>
      </c>
      <c r="AT54" s="566">
        <v>-0.200120302</v>
      </c>
      <c r="AU54" s="566">
        <v>-0.17245997299999999</v>
      </c>
      <c r="AV54" s="566">
        <v>-0.14524990800000001</v>
      </c>
      <c r="AW54" s="566">
        <v>-0.16359981200000001</v>
      </c>
      <c r="AX54" s="566">
        <v>0.24028622299999999</v>
      </c>
      <c r="AY54" s="566">
        <v>-0.100402741</v>
      </c>
      <c r="AZ54" s="566">
        <v>-9.9255546E-2</v>
      </c>
      <c r="BA54" s="566">
        <v>-6.2143162000000002E-2</v>
      </c>
      <c r="BB54" s="566">
        <v>-5.2136091000000002E-2</v>
      </c>
      <c r="BC54" s="566">
        <v>-6.3079861000000001E-2</v>
      </c>
      <c r="BD54" s="566">
        <v>-0.119629955</v>
      </c>
      <c r="BE54" s="566">
        <v>-0.14944515899999999</v>
      </c>
      <c r="BF54" s="566">
        <v>-0.19960559999999999</v>
      </c>
      <c r="BG54" s="566">
        <v>-0.19412360000000001</v>
      </c>
      <c r="BH54" s="567">
        <v>-0.1199321</v>
      </c>
      <c r="BI54" s="567">
        <v>-0.176674</v>
      </c>
      <c r="BJ54" s="567">
        <v>1.3226399999999999E-2</v>
      </c>
      <c r="BK54" s="567">
        <v>-5.52442E-2</v>
      </c>
      <c r="BL54" s="567">
        <v>-9.8134799999999994E-2</v>
      </c>
      <c r="BM54" s="567">
        <v>-0.1241878</v>
      </c>
      <c r="BN54" s="567">
        <v>-0.1133938</v>
      </c>
      <c r="BO54" s="567">
        <v>-0.1018903</v>
      </c>
      <c r="BP54" s="567">
        <v>-0.1151798</v>
      </c>
      <c r="BQ54" s="567">
        <v>-0.15663289999999999</v>
      </c>
      <c r="BR54" s="567">
        <v>-0.2156624</v>
      </c>
      <c r="BS54" s="567">
        <v>-0.1974022</v>
      </c>
      <c r="BT54" s="567">
        <v>-0.18136340000000001</v>
      </c>
      <c r="BU54" s="567">
        <v>-0.22797510000000001</v>
      </c>
      <c r="BV54" s="567">
        <v>-3.2923399999999998E-2</v>
      </c>
    </row>
    <row r="55" spans="1:74" ht="11.15" customHeight="1" x14ac:dyDescent="0.25">
      <c r="A55" s="415" t="s">
        <v>1147</v>
      </c>
      <c r="B55" s="418" t="s">
        <v>1122</v>
      </c>
      <c r="C55" s="566">
        <v>59.129912556000001</v>
      </c>
      <c r="D55" s="566">
        <v>48.268016324999998</v>
      </c>
      <c r="E55" s="566">
        <v>51.033313186000001</v>
      </c>
      <c r="F55" s="566">
        <v>46.888022884999998</v>
      </c>
      <c r="G55" s="566">
        <v>58.284077175</v>
      </c>
      <c r="H55" s="566">
        <v>59.149132815000002</v>
      </c>
      <c r="I55" s="566">
        <v>66.871629846999994</v>
      </c>
      <c r="J55" s="566">
        <v>65.882592524000003</v>
      </c>
      <c r="K55" s="566">
        <v>60.890451253999998</v>
      </c>
      <c r="L55" s="566">
        <v>51.096971738999997</v>
      </c>
      <c r="M55" s="566">
        <v>50.806428777999997</v>
      </c>
      <c r="N55" s="566">
        <v>53.999339096</v>
      </c>
      <c r="O55" s="566">
        <v>55.672521322000001</v>
      </c>
      <c r="P55" s="566">
        <v>52.308062816000003</v>
      </c>
      <c r="Q55" s="566">
        <v>48.668341927999997</v>
      </c>
      <c r="R55" s="566">
        <v>42.487632711000003</v>
      </c>
      <c r="S55" s="566">
        <v>48.870926658999998</v>
      </c>
      <c r="T55" s="566">
        <v>57.317432732</v>
      </c>
      <c r="U55" s="566">
        <v>67.489841006000006</v>
      </c>
      <c r="V55" s="566">
        <v>64.777456939000004</v>
      </c>
      <c r="W55" s="566">
        <v>54.044273191999999</v>
      </c>
      <c r="X55" s="566">
        <v>48.070861987000001</v>
      </c>
      <c r="Y55" s="566">
        <v>46.864612145999999</v>
      </c>
      <c r="Z55" s="566">
        <v>57.965909670000002</v>
      </c>
      <c r="AA55" s="566">
        <v>58.965039726999997</v>
      </c>
      <c r="AB55" s="566">
        <v>53.898635550999998</v>
      </c>
      <c r="AC55" s="566">
        <v>48.094328242000003</v>
      </c>
      <c r="AD55" s="566">
        <v>45.676379904999997</v>
      </c>
      <c r="AE55" s="566">
        <v>52.116599561000001</v>
      </c>
      <c r="AF55" s="566">
        <v>59.684886550999998</v>
      </c>
      <c r="AG55" s="566">
        <v>65.014812092</v>
      </c>
      <c r="AH55" s="566">
        <v>65.838671211999994</v>
      </c>
      <c r="AI55" s="566">
        <v>53.568919532000002</v>
      </c>
      <c r="AJ55" s="566">
        <v>49.238816964999998</v>
      </c>
      <c r="AK55" s="566">
        <v>51.080584141999999</v>
      </c>
      <c r="AL55" s="566">
        <v>52.289976453000001</v>
      </c>
      <c r="AM55" s="566">
        <v>61.937989469000001</v>
      </c>
      <c r="AN55" s="566">
        <v>50.327809852999998</v>
      </c>
      <c r="AO55" s="566">
        <v>49.528941045000003</v>
      </c>
      <c r="AP55" s="566">
        <v>47.266439142000003</v>
      </c>
      <c r="AQ55" s="566">
        <v>55.695893560999998</v>
      </c>
      <c r="AR55" s="566">
        <v>62.841153073000001</v>
      </c>
      <c r="AS55" s="566">
        <v>67.124255051999995</v>
      </c>
      <c r="AT55" s="566">
        <v>64.078685729</v>
      </c>
      <c r="AU55" s="566">
        <v>54.492343943999998</v>
      </c>
      <c r="AV55" s="566">
        <v>47.738704808999998</v>
      </c>
      <c r="AW55" s="566">
        <v>50.179456791</v>
      </c>
      <c r="AX55" s="566">
        <v>58.357885344000003</v>
      </c>
      <c r="AY55" s="566">
        <v>55.854431527999999</v>
      </c>
      <c r="AZ55" s="566">
        <v>47.445839882000001</v>
      </c>
      <c r="BA55" s="566">
        <v>51.111027098999998</v>
      </c>
      <c r="BB55" s="566">
        <v>47.329995998000001</v>
      </c>
      <c r="BC55" s="566">
        <v>53.625286717000002</v>
      </c>
      <c r="BD55" s="566">
        <v>57.621768682999999</v>
      </c>
      <c r="BE55" s="566">
        <v>68.487390145000006</v>
      </c>
      <c r="BF55" s="566">
        <v>68.257779999999997</v>
      </c>
      <c r="BG55" s="566">
        <v>56.731029999999997</v>
      </c>
      <c r="BH55" s="567">
        <v>49.171990000000001</v>
      </c>
      <c r="BI55" s="567">
        <v>50.870289999999997</v>
      </c>
      <c r="BJ55" s="567">
        <v>58.650500000000001</v>
      </c>
      <c r="BK55" s="567">
        <v>59.531419999999997</v>
      </c>
      <c r="BL55" s="567">
        <v>54.468159999999997</v>
      </c>
      <c r="BM55" s="567">
        <v>53.071660000000001</v>
      </c>
      <c r="BN55" s="567">
        <v>48.257820000000002</v>
      </c>
      <c r="BO55" s="567">
        <v>56.504519999999999</v>
      </c>
      <c r="BP55" s="567">
        <v>63.930729999999997</v>
      </c>
      <c r="BQ55" s="567">
        <v>71.735470000000007</v>
      </c>
      <c r="BR55" s="567">
        <v>70.900210000000001</v>
      </c>
      <c r="BS55" s="567">
        <v>58.363259999999997</v>
      </c>
      <c r="BT55" s="567">
        <v>49.756520000000002</v>
      </c>
      <c r="BU55" s="567">
        <v>51.331560000000003</v>
      </c>
      <c r="BV55" s="567">
        <v>58.910910000000001</v>
      </c>
    </row>
    <row r="56" spans="1:74" ht="11.15" customHeight="1" x14ac:dyDescent="0.25">
      <c r="A56" s="415" t="s">
        <v>1148</v>
      </c>
      <c r="B56" s="416" t="s">
        <v>1215</v>
      </c>
      <c r="C56" s="566">
        <v>56.184066999999999</v>
      </c>
      <c r="D56" s="566">
        <v>45.608837000000001</v>
      </c>
      <c r="E56" s="566">
        <v>48.431085000000003</v>
      </c>
      <c r="F56" s="566">
        <v>43.717424999999999</v>
      </c>
      <c r="G56" s="566">
        <v>53.099879000000001</v>
      </c>
      <c r="H56" s="566">
        <v>54.457979999999999</v>
      </c>
      <c r="I56" s="566">
        <v>62.067157999999999</v>
      </c>
      <c r="J56" s="566">
        <v>60.945515</v>
      </c>
      <c r="K56" s="566">
        <v>57.078426999999998</v>
      </c>
      <c r="L56" s="566">
        <v>47.647064</v>
      </c>
      <c r="M56" s="566">
        <v>47.767530499999999</v>
      </c>
      <c r="N56" s="566">
        <v>50.518914000000002</v>
      </c>
      <c r="O56" s="566">
        <v>52.463135020000003</v>
      </c>
      <c r="P56" s="566">
        <v>48.753137340000002</v>
      </c>
      <c r="Q56" s="566">
        <v>45.563974379999998</v>
      </c>
      <c r="R56" s="566">
        <v>39.800891489999998</v>
      </c>
      <c r="S56" s="566">
        <v>44.605077809999997</v>
      </c>
      <c r="T56" s="566">
        <v>52.537178609999998</v>
      </c>
      <c r="U56" s="566">
        <v>62.048544110000002</v>
      </c>
      <c r="V56" s="566">
        <v>59.449831119999999</v>
      </c>
      <c r="W56" s="566">
        <v>49.934777310000001</v>
      </c>
      <c r="X56" s="566">
        <v>45.176017229999999</v>
      </c>
      <c r="Y56" s="566">
        <v>44.321570489999999</v>
      </c>
      <c r="Z56" s="566">
        <v>54.76427778</v>
      </c>
      <c r="AA56" s="566">
        <v>55.608055970000002</v>
      </c>
      <c r="AB56" s="566">
        <v>51.734109519999997</v>
      </c>
      <c r="AC56" s="566">
        <v>46.457240419999998</v>
      </c>
      <c r="AD56" s="566">
        <v>43.607596360000002</v>
      </c>
      <c r="AE56" s="566">
        <v>47.797902309999998</v>
      </c>
      <c r="AF56" s="566">
        <v>55.132423979999999</v>
      </c>
      <c r="AG56" s="566">
        <v>60.475253209999998</v>
      </c>
      <c r="AH56" s="566">
        <v>61.787257699999998</v>
      </c>
      <c r="AI56" s="566">
        <v>51.904843970000002</v>
      </c>
      <c r="AJ56" s="566">
        <v>47.981296550000003</v>
      </c>
      <c r="AK56" s="566">
        <v>48.917204959999999</v>
      </c>
      <c r="AL56" s="566">
        <v>49.662280129999999</v>
      </c>
      <c r="AM56" s="566">
        <v>57.463526068999997</v>
      </c>
      <c r="AN56" s="566">
        <v>50.155837415000001</v>
      </c>
      <c r="AO56" s="566">
        <v>49.345942874000002</v>
      </c>
      <c r="AP56" s="566">
        <v>47.460292232</v>
      </c>
      <c r="AQ56" s="566">
        <v>52.853516040999999</v>
      </c>
      <c r="AR56" s="566">
        <v>57.935666423000001</v>
      </c>
      <c r="AS56" s="566">
        <v>60.608102148999997</v>
      </c>
      <c r="AT56" s="566">
        <v>58.043917682</v>
      </c>
      <c r="AU56" s="566">
        <v>51.902165441999998</v>
      </c>
      <c r="AV56" s="566">
        <v>47.502786159000003</v>
      </c>
      <c r="AW56" s="566">
        <v>48.799884929000001</v>
      </c>
      <c r="AX56" s="566">
        <v>54.664521387000001</v>
      </c>
      <c r="AY56" s="566">
        <v>52.167318571000003</v>
      </c>
      <c r="AZ56" s="566">
        <v>47.542545298</v>
      </c>
      <c r="BA56" s="566">
        <v>49.353532385000001</v>
      </c>
      <c r="BB56" s="566">
        <v>46.707573005999997</v>
      </c>
      <c r="BC56" s="566">
        <v>49.593529799000002</v>
      </c>
      <c r="BD56" s="566">
        <v>52.939573647000003</v>
      </c>
      <c r="BE56" s="566">
        <v>59.470124509000001</v>
      </c>
      <c r="BF56" s="566">
        <v>59.77182432</v>
      </c>
      <c r="BG56" s="566">
        <v>52.32799</v>
      </c>
      <c r="BH56" s="567">
        <v>45.89452</v>
      </c>
      <c r="BI56" s="567">
        <v>47.879559999999998</v>
      </c>
      <c r="BJ56" s="567">
        <v>55.376249999999999</v>
      </c>
      <c r="BK56" s="567">
        <v>56.105319999999999</v>
      </c>
      <c r="BL56" s="567">
        <v>51.565130000000003</v>
      </c>
      <c r="BM56" s="567">
        <v>50.068300000000001</v>
      </c>
      <c r="BN56" s="567">
        <v>45.359540000000003</v>
      </c>
      <c r="BO56" s="567">
        <v>52.456690000000002</v>
      </c>
      <c r="BP56" s="567">
        <v>59.472549999999998</v>
      </c>
      <c r="BQ56" s="567">
        <v>66.547989999999999</v>
      </c>
      <c r="BR56" s="567">
        <v>65.760710000000003</v>
      </c>
      <c r="BS56" s="567">
        <v>54.840139999999998</v>
      </c>
      <c r="BT56" s="567">
        <v>47.118729999999999</v>
      </c>
      <c r="BU56" s="567">
        <v>48.850189999999998</v>
      </c>
      <c r="BV56" s="567">
        <v>55.996119999999998</v>
      </c>
    </row>
    <row r="57" spans="1:74" ht="11.15" customHeight="1" x14ac:dyDescent="0.25">
      <c r="A57" s="409"/>
      <c r="B57" s="102" t="s">
        <v>1149</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01"/>
      <c r="BD57" s="201"/>
      <c r="BE57" s="201"/>
      <c r="BF57" s="201"/>
      <c r="BG57" s="201"/>
      <c r="BH57" s="267"/>
      <c r="BI57" s="267"/>
      <c r="BJ57" s="267"/>
      <c r="BK57" s="267"/>
      <c r="BL57" s="267"/>
      <c r="BM57" s="267"/>
      <c r="BN57" s="267"/>
      <c r="BO57" s="267"/>
      <c r="BP57" s="267"/>
      <c r="BQ57" s="267"/>
      <c r="BR57" s="267"/>
      <c r="BS57" s="267"/>
      <c r="BT57" s="267"/>
      <c r="BU57" s="267"/>
      <c r="BV57" s="267"/>
    </row>
    <row r="58" spans="1:74" ht="11.15" customHeight="1" x14ac:dyDescent="0.25">
      <c r="A58" s="415" t="s">
        <v>1150</v>
      </c>
      <c r="B58" s="416" t="s">
        <v>1348</v>
      </c>
      <c r="C58" s="566">
        <v>11.913719540000001</v>
      </c>
      <c r="D58" s="566">
        <v>11.26398749</v>
      </c>
      <c r="E58" s="566">
        <v>12.472542506</v>
      </c>
      <c r="F58" s="566">
        <v>13.174255058</v>
      </c>
      <c r="G58" s="566">
        <v>16.507530731999999</v>
      </c>
      <c r="H58" s="566">
        <v>16.968608961000001</v>
      </c>
      <c r="I58" s="566">
        <v>17.563178034</v>
      </c>
      <c r="J58" s="566">
        <v>17.859841793000001</v>
      </c>
      <c r="K58" s="566">
        <v>17.176754506999998</v>
      </c>
      <c r="L58" s="566">
        <v>16.142579980000001</v>
      </c>
      <c r="M58" s="566">
        <v>11.813047903999999</v>
      </c>
      <c r="N58" s="566">
        <v>12.041057034</v>
      </c>
      <c r="O58" s="566">
        <v>12.847017472999999</v>
      </c>
      <c r="P58" s="566">
        <v>12.806938805</v>
      </c>
      <c r="Q58" s="566">
        <v>14.761056041</v>
      </c>
      <c r="R58" s="566">
        <v>14.483319440000001</v>
      </c>
      <c r="S58" s="566">
        <v>14.541875431999999</v>
      </c>
      <c r="T58" s="566">
        <v>16.853682117000002</v>
      </c>
      <c r="U58" s="566">
        <v>18.186544221999998</v>
      </c>
      <c r="V58" s="566">
        <v>18.301915597000001</v>
      </c>
      <c r="W58" s="566">
        <v>16.381990561999999</v>
      </c>
      <c r="X58" s="566">
        <v>16.118633306</v>
      </c>
      <c r="Y58" s="566">
        <v>13.297094921999999</v>
      </c>
      <c r="Z58" s="566">
        <v>12.214287839000001</v>
      </c>
      <c r="AA58" s="566">
        <v>11.609587683999999</v>
      </c>
      <c r="AB58" s="566">
        <v>11.002379984999999</v>
      </c>
      <c r="AC58" s="566">
        <v>12.325473059</v>
      </c>
      <c r="AD58" s="566">
        <v>13.025264160000001</v>
      </c>
      <c r="AE58" s="566">
        <v>15.41482671</v>
      </c>
      <c r="AF58" s="566">
        <v>15.945639342</v>
      </c>
      <c r="AG58" s="566">
        <v>17.677964450000001</v>
      </c>
      <c r="AH58" s="566">
        <v>18.429964636000001</v>
      </c>
      <c r="AI58" s="566">
        <v>16.838902705999999</v>
      </c>
      <c r="AJ58" s="566">
        <v>15.971979433</v>
      </c>
      <c r="AK58" s="566">
        <v>12.291023783</v>
      </c>
      <c r="AL58" s="566">
        <v>13.202569735000001</v>
      </c>
      <c r="AM58" s="566">
        <v>13.841841056</v>
      </c>
      <c r="AN58" s="566">
        <v>11.525079052000001</v>
      </c>
      <c r="AO58" s="566">
        <v>13.370564753</v>
      </c>
      <c r="AP58" s="566">
        <v>13.310100402</v>
      </c>
      <c r="AQ58" s="566">
        <v>16.300738964000001</v>
      </c>
      <c r="AR58" s="566">
        <v>18.139471263000001</v>
      </c>
      <c r="AS58" s="566">
        <v>19.856130533000002</v>
      </c>
      <c r="AT58" s="566">
        <v>19.937284189</v>
      </c>
      <c r="AU58" s="566">
        <v>17.461773579999999</v>
      </c>
      <c r="AV58" s="566">
        <v>14.516086825</v>
      </c>
      <c r="AW58" s="566">
        <v>13.292107753</v>
      </c>
      <c r="AX58" s="566">
        <v>13.453231897</v>
      </c>
      <c r="AY58" s="566">
        <v>12.609754606999999</v>
      </c>
      <c r="AZ58" s="566">
        <v>11.810168061000001</v>
      </c>
      <c r="BA58" s="566">
        <v>13.454891025</v>
      </c>
      <c r="BB58" s="566">
        <v>14.512611732</v>
      </c>
      <c r="BC58" s="566">
        <v>16.538326124000001</v>
      </c>
      <c r="BD58" s="566">
        <v>18.152974243999999</v>
      </c>
      <c r="BE58" s="566">
        <v>20.052967807000002</v>
      </c>
      <c r="BF58" s="566">
        <v>20.623069999999998</v>
      </c>
      <c r="BG58" s="566">
        <v>17.648299999999999</v>
      </c>
      <c r="BH58" s="567">
        <v>15.984059999999999</v>
      </c>
      <c r="BI58" s="567">
        <v>13.61716</v>
      </c>
      <c r="BJ58" s="567">
        <v>13.4757</v>
      </c>
      <c r="BK58" s="567">
        <v>12.779809999999999</v>
      </c>
      <c r="BL58" s="567">
        <v>11.986280000000001</v>
      </c>
      <c r="BM58" s="567">
        <v>13.05152</v>
      </c>
      <c r="BN58" s="567">
        <v>12.960800000000001</v>
      </c>
      <c r="BO58" s="567">
        <v>15.65272</v>
      </c>
      <c r="BP58" s="567">
        <v>17.407109999999999</v>
      </c>
      <c r="BQ58" s="567">
        <v>19.020710000000001</v>
      </c>
      <c r="BR58" s="567">
        <v>19.794789999999999</v>
      </c>
      <c r="BS58" s="567">
        <v>17.387699999999999</v>
      </c>
      <c r="BT58" s="567">
        <v>15.827310000000001</v>
      </c>
      <c r="BU58" s="567">
        <v>12.62139</v>
      </c>
      <c r="BV58" s="567">
        <v>13.03626</v>
      </c>
    </row>
    <row r="59" spans="1:74" ht="11.15" customHeight="1" x14ac:dyDescent="0.25">
      <c r="A59" s="415" t="s">
        <v>1151</v>
      </c>
      <c r="B59" s="418" t="s">
        <v>79</v>
      </c>
      <c r="C59" s="566">
        <v>1.7345724629999999</v>
      </c>
      <c r="D59" s="566">
        <v>0.92068753400000003</v>
      </c>
      <c r="E59" s="566">
        <v>1.087805044</v>
      </c>
      <c r="F59" s="566">
        <v>1.167952192</v>
      </c>
      <c r="G59" s="566">
        <v>1.7305873510000001</v>
      </c>
      <c r="H59" s="566">
        <v>1.8876953400000001</v>
      </c>
      <c r="I59" s="566">
        <v>1.928923977</v>
      </c>
      <c r="J59" s="566">
        <v>1.712507166</v>
      </c>
      <c r="K59" s="566">
        <v>1.662759554</v>
      </c>
      <c r="L59" s="566">
        <v>1.9560435650000001</v>
      </c>
      <c r="M59" s="566">
        <v>1.808206744</v>
      </c>
      <c r="N59" s="566">
        <v>1.034348912</v>
      </c>
      <c r="O59" s="566">
        <v>0.96290076099999999</v>
      </c>
      <c r="P59" s="566">
        <v>0.53999663600000003</v>
      </c>
      <c r="Q59" s="566">
        <v>0.57244601100000003</v>
      </c>
      <c r="R59" s="566">
        <v>0.87348255399999997</v>
      </c>
      <c r="S59" s="566">
        <v>1.1971562570000001</v>
      </c>
      <c r="T59" s="566">
        <v>1.466689599</v>
      </c>
      <c r="U59" s="566">
        <v>1.8280766159999999</v>
      </c>
      <c r="V59" s="566">
        <v>1.9967631859999999</v>
      </c>
      <c r="W59" s="566">
        <v>1.8458949389999999</v>
      </c>
      <c r="X59" s="566">
        <v>1.9528855110000001</v>
      </c>
      <c r="Y59" s="566">
        <v>1.2637792999999999</v>
      </c>
      <c r="Z59" s="566">
        <v>1.3527508880000001</v>
      </c>
      <c r="AA59" s="566">
        <v>1.5886616339999999</v>
      </c>
      <c r="AB59" s="566">
        <v>1.585293716</v>
      </c>
      <c r="AC59" s="566">
        <v>1.509506974</v>
      </c>
      <c r="AD59" s="566">
        <v>1.497808356</v>
      </c>
      <c r="AE59" s="566">
        <v>1.8647080330000001</v>
      </c>
      <c r="AF59" s="566">
        <v>1.91030813</v>
      </c>
      <c r="AG59" s="566">
        <v>1.7638038659999999</v>
      </c>
      <c r="AH59" s="566">
        <v>2.1572938760000002</v>
      </c>
      <c r="AI59" s="566">
        <v>1.6475769280000001</v>
      </c>
      <c r="AJ59" s="566">
        <v>1.4357871760000001</v>
      </c>
      <c r="AK59" s="566">
        <v>0.76035298699999998</v>
      </c>
      <c r="AL59" s="566">
        <v>0.62008380100000005</v>
      </c>
      <c r="AM59" s="566">
        <v>1.132611942</v>
      </c>
      <c r="AN59" s="566">
        <v>1.343687326</v>
      </c>
      <c r="AO59" s="566">
        <v>1.0345281040000001</v>
      </c>
      <c r="AP59" s="566">
        <v>1.46633792</v>
      </c>
      <c r="AQ59" s="566">
        <v>1.421597008</v>
      </c>
      <c r="AR59" s="566">
        <v>1.350020905</v>
      </c>
      <c r="AS59" s="566">
        <v>1.2747241439999999</v>
      </c>
      <c r="AT59" s="566">
        <v>1.2725035600000001</v>
      </c>
      <c r="AU59" s="566">
        <v>1.135075195</v>
      </c>
      <c r="AV59" s="566">
        <v>1.0715558519999999</v>
      </c>
      <c r="AW59" s="566">
        <v>1.465422204</v>
      </c>
      <c r="AX59" s="566">
        <v>1.5289142929999999</v>
      </c>
      <c r="AY59" s="566">
        <v>0.918539102</v>
      </c>
      <c r="AZ59" s="566">
        <v>0.69079738899999998</v>
      </c>
      <c r="BA59" s="566">
        <v>1.1560677960000001</v>
      </c>
      <c r="BB59" s="566">
        <v>0.97841784399999998</v>
      </c>
      <c r="BC59" s="566">
        <v>0.67632968000000004</v>
      </c>
      <c r="BD59" s="566">
        <v>0.86363104599999996</v>
      </c>
      <c r="BE59" s="566">
        <v>1.3955775180000001</v>
      </c>
      <c r="BF59" s="566">
        <v>1.296816</v>
      </c>
      <c r="BG59" s="566">
        <v>1.1537409999999999</v>
      </c>
      <c r="BH59" s="567">
        <v>1.1229960000000001</v>
      </c>
      <c r="BI59" s="567">
        <v>0.54540279999999997</v>
      </c>
      <c r="BJ59" s="567">
        <v>1.016662</v>
      </c>
      <c r="BK59" s="567">
        <v>0.87167450000000002</v>
      </c>
      <c r="BL59" s="567">
        <v>0.6310171</v>
      </c>
      <c r="BM59" s="567">
        <v>0.66399540000000001</v>
      </c>
      <c r="BN59" s="567">
        <v>0.75143179999999998</v>
      </c>
      <c r="BO59" s="567">
        <v>0.64503900000000003</v>
      </c>
      <c r="BP59" s="567">
        <v>0.67254009999999997</v>
      </c>
      <c r="BQ59" s="567">
        <v>0.94341149999999996</v>
      </c>
      <c r="BR59" s="567">
        <v>0.62739100000000003</v>
      </c>
      <c r="BS59" s="567">
        <v>0.58237039999999995</v>
      </c>
      <c r="BT59" s="567">
        <v>0.63892369999999998</v>
      </c>
      <c r="BU59" s="567">
        <v>0.6715179</v>
      </c>
      <c r="BV59" s="567">
        <v>0.72378940000000003</v>
      </c>
    </row>
    <row r="60" spans="1:74" ht="11.15" customHeight="1" x14ac:dyDescent="0.25">
      <c r="A60" s="415" t="s">
        <v>1152</v>
      </c>
      <c r="B60" s="418" t="s">
        <v>80</v>
      </c>
      <c r="C60" s="566">
        <v>2.7848850000000001</v>
      </c>
      <c r="D60" s="566">
        <v>2.5095320000000001</v>
      </c>
      <c r="E60" s="566">
        <v>2.3357999999999999</v>
      </c>
      <c r="F60" s="566">
        <v>2.2938939999999999</v>
      </c>
      <c r="G60" s="566">
        <v>1.9673590000000001</v>
      </c>
      <c r="H60" s="566">
        <v>2.1528749999999999</v>
      </c>
      <c r="I60" s="566">
        <v>2.7412879999999999</v>
      </c>
      <c r="J60" s="566">
        <v>2.7347519999999998</v>
      </c>
      <c r="K60" s="566">
        <v>2.2733889999999999</v>
      </c>
      <c r="L60" s="566">
        <v>2.3089050000000002</v>
      </c>
      <c r="M60" s="566">
        <v>2.2236530000000001</v>
      </c>
      <c r="N60" s="566">
        <v>2.7817340000000002</v>
      </c>
      <c r="O60" s="566">
        <v>2.785361</v>
      </c>
      <c r="P60" s="566">
        <v>2.2682500000000001</v>
      </c>
      <c r="Q60" s="566">
        <v>2.2341259999999998</v>
      </c>
      <c r="R60" s="566">
        <v>2.138395</v>
      </c>
      <c r="S60" s="566">
        <v>2.7600850000000001</v>
      </c>
      <c r="T60" s="566">
        <v>2.656558</v>
      </c>
      <c r="U60" s="566">
        <v>2.4182709999999998</v>
      </c>
      <c r="V60" s="566">
        <v>2.5729730000000002</v>
      </c>
      <c r="W60" s="566">
        <v>2.6260330000000001</v>
      </c>
      <c r="X60" s="566">
        <v>2.1504259999999999</v>
      </c>
      <c r="Y60" s="566">
        <v>2.1959</v>
      </c>
      <c r="Z60" s="566">
        <v>2.6129739999999999</v>
      </c>
      <c r="AA60" s="566">
        <v>2.6986210000000002</v>
      </c>
      <c r="AB60" s="566">
        <v>2.4724119999999998</v>
      </c>
      <c r="AC60" s="566">
        <v>2.6728779999999999</v>
      </c>
      <c r="AD60" s="566">
        <v>2.1834370000000001</v>
      </c>
      <c r="AE60" s="566">
        <v>2.344614</v>
      </c>
      <c r="AF60" s="566">
        <v>2.67801</v>
      </c>
      <c r="AG60" s="566">
        <v>2.751655</v>
      </c>
      <c r="AH60" s="566">
        <v>2.5181870000000002</v>
      </c>
      <c r="AI60" s="566">
        <v>1.938461</v>
      </c>
      <c r="AJ60" s="566">
        <v>2.252049</v>
      </c>
      <c r="AK60" s="566">
        <v>2.2611759999999999</v>
      </c>
      <c r="AL60" s="566">
        <v>2.7433939999999999</v>
      </c>
      <c r="AM60" s="566">
        <v>2.4372379999999998</v>
      </c>
      <c r="AN60" s="566">
        <v>2.5307080000000002</v>
      </c>
      <c r="AO60" s="566">
        <v>2.3515350000000002</v>
      </c>
      <c r="AP60" s="566">
        <v>2.431254</v>
      </c>
      <c r="AQ60" s="566">
        <v>2.7800660000000001</v>
      </c>
      <c r="AR60" s="566">
        <v>2.6534409999999999</v>
      </c>
      <c r="AS60" s="566">
        <v>2.7564679999999999</v>
      </c>
      <c r="AT60" s="566">
        <v>2.757641</v>
      </c>
      <c r="AU60" s="566">
        <v>1.991187</v>
      </c>
      <c r="AV60" s="566">
        <v>2.6713010000000001</v>
      </c>
      <c r="AW60" s="566">
        <v>2.6574469999999999</v>
      </c>
      <c r="AX60" s="566">
        <v>2.7500429999999998</v>
      </c>
      <c r="AY60" s="566">
        <v>2.793167</v>
      </c>
      <c r="AZ60" s="566">
        <v>2.2603789999999999</v>
      </c>
      <c r="BA60" s="566">
        <v>2.3305739999999999</v>
      </c>
      <c r="BB60" s="566">
        <v>2.20363</v>
      </c>
      <c r="BC60" s="566">
        <v>2.5952959999999998</v>
      </c>
      <c r="BD60" s="566">
        <v>2.670417</v>
      </c>
      <c r="BE60" s="566">
        <v>2.7142680000000001</v>
      </c>
      <c r="BF60" s="566">
        <v>2.6791100000000001</v>
      </c>
      <c r="BG60" s="566">
        <v>2.5845699999999998</v>
      </c>
      <c r="BH60" s="567">
        <v>2.1069599999999999</v>
      </c>
      <c r="BI60" s="567">
        <v>2.6319900000000001</v>
      </c>
      <c r="BJ60" s="567">
        <v>2.7197200000000001</v>
      </c>
      <c r="BK60" s="567">
        <v>2.7197200000000001</v>
      </c>
      <c r="BL60" s="567">
        <v>2.5442499999999999</v>
      </c>
      <c r="BM60" s="567">
        <v>2.0479599999999998</v>
      </c>
      <c r="BN60" s="567">
        <v>2.57884</v>
      </c>
      <c r="BO60" s="567">
        <v>2.7197200000000001</v>
      </c>
      <c r="BP60" s="567">
        <v>2.6319900000000001</v>
      </c>
      <c r="BQ60" s="567">
        <v>2.7197200000000001</v>
      </c>
      <c r="BR60" s="567">
        <v>2.7197200000000001</v>
      </c>
      <c r="BS60" s="567">
        <v>2.5146700000000002</v>
      </c>
      <c r="BT60" s="567">
        <v>1.5009399999999999</v>
      </c>
      <c r="BU60" s="567">
        <v>2.5031099999999999</v>
      </c>
      <c r="BV60" s="567">
        <v>2.7197200000000001</v>
      </c>
    </row>
    <row r="61" spans="1:74" ht="11.15" customHeight="1" x14ac:dyDescent="0.25">
      <c r="A61" s="415" t="s">
        <v>1153</v>
      </c>
      <c r="B61" s="418" t="s">
        <v>1118</v>
      </c>
      <c r="C61" s="566">
        <v>3.2909938999999999E-2</v>
      </c>
      <c r="D61" s="566">
        <v>2.3166724999999999E-2</v>
      </c>
      <c r="E61" s="566">
        <v>2.2615822000000001E-2</v>
      </c>
      <c r="F61" s="566">
        <v>2.2362492000000001E-2</v>
      </c>
      <c r="G61" s="566">
        <v>2.0213445E-2</v>
      </c>
      <c r="H61" s="566">
        <v>1.8531229999999999E-2</v>
      </c>
      <c r="I61" s="566">
        <v>1.3094197E-2</v>
      </c>
      <c r="J61" s="566">
        <v>1.0669636999999999E-2</v>
      </c>
      <c r="K61" s="566">
        <v>8.4611770000000003E-3</v>
      </c>
      <c r="L61" s="566">
        <v>9.9048920000000002E-3</v>
      </c>
      <c r="M61" s="566">
        <v>1.0188684999999999E-2</v>
      </c>
      <c r="N61" s="566">
        <v>1.7763759E-2</v>
      </c>
      <c r="O61" s="566">
        <v>2.5229835999999999E-2</v>
      </c>
      <c r="P61" s="566">
        <v>2.8146886999999999E-2</v>
      </c>
      <c r="Q61" s="566">
        <v>3.2171242000000003E-2</v>
      </c>
      <c r="R61" s="566">
        <v>2.6713780999999999E-2</v>
      </c>
      <c r="S61" s="566">
        <v>2.4550926000000001E-2</v>
      </c>
      <c r="T61" s="566">
        <v>1.6210400999999999E-2</v>
      </c>
      <c r="U61" s="566">
        <v>1.2875189E-2</v>
      </c>
      <c r="V61" s="566">
        <v>1.3775054E-2</v>
      </c>
      <c r="W61" s="566">
        <v>1.1514271E-2</v>
      </c>
      <c r="X61" s="566">
        <v>9.5506089999999998E-3</v>
      </c>
      <c r="Y61" s="566">
        <v>1.3320677E-2</v>
      </c>
      <c r="Z61" s="566">
        <v>1.7621127E-2</v>
      </c>
      <c r="AA61" s="566">
        <v>2.2148322000000002E-2</v>
      </c>
      <c r="AB61" s="566">
        <v>1.4831262E-2</v>
      </c>
      <c r="AC61" s="566">
        <v>3.2427702000000003E-2</v>
      </c>
      <c r="AD61" s="566">
        <v>2.3091074999999999E-2</v>
      </c>
      <c r="AE61" s="566">
        <v>2.2572275999999999E-2</v>
      </c>
      <c r="AF61" s="566">
        <v>1.4888857E-2</v>
      </c>
      <c r="AG61" s="566">
        <v>2.0779704999999999E-2</v>
      </c>
      <c r="AH61" s="566">
        <v>1.8390019000000001E-2</v>
      </c>
      <c r="AI61" s="566">
        <v>2.2460509E-2</v>
      </c>
      <c r="AJ61" s="566">
        <v>2.1595123000000001E-2</v>
      </c>
      <c r="AK61" s="566">
        <v>2.2828864000000001E-2</v>
      </c>
      <c r="AL61" s="566">
        <v>1.5593286E-2</v>
      </c>
      <c r="AM61" s="566">
        <v>2.1640712999999999E-2</v>
      </c>
      <c r="AN61" s="566">
        <v>2.0206805000000001E-2</v>
      </c>
      <c r="AO61" s="566">
        <v>2.3010255E-2</v>
      </c>
      <c r="AP61" s="566">
        <v>1.9793424E-2</v>
      </c>
      <c r="AQ61" s="566">
        <v>1.9433005E-2</v>
      </c>
      <c r="AR61" s="566">
        <v>1.8943885000000001E-2</v>
      </c>
      <c r="AS61" s="566">
        <v>1.8069508000000001E-2</v>
      </c>
      <c r="AT61" s="566">
        <v>1.8312465999999999E-2</v>
      </c>
      <c r="AU61" s="566">
        <v>1.7560631E-2</v>
      </c>
      <c r="AV61" s="566">
        <v>1.6787097000000001E-2</v>
      </c>
      <c r="AW61" s="566">
        <v>1.7886095000000001E-2</v>
      </c>
      <c r="AX61" s="566">
        <v>2.2103428000000001E-2</v>
      </c>
      <c r="AY61" s="566">
        <v>2.3243164E-2</v>
      </c>
      <c r="AZ61" s="566">
        <v>1.9422095E-2</v>
      </c>
      <c r="BA61" s="566">
        <v>2.1375855999999999E-2</v>
      </c>
      <c r="BB61" s="566">
        <v>1.7737579999999999E-2</v>
      </c>
      <c r="BC61" s="566">
        <v>1.9392917999999999E-2</v>
      </c>
      <c r="BD61" s="566">
        <v>1.6490291000000001E-2</v>
      </c>
      <c r="BE61" s="566">
        <v>1.9518919999999999E-2</v>
      </c>
      <c r="BF61" s="566">
        <v>1.69278E-2</v>
      </c>
      <c r="BG61" s="566">
        <v>1.4424299999999999E-2</v>
      </c>
      <c r="BH61" s="567">
        <v>1.48521E-2</v>
      </c>
      <c r="BI61" s="567">
        <v>1.51048E-2</v>
      </c>
      <c r="BJ61" s="567">
        <v>1.72934E-2</v>
      </c>
      <c r="BK61" s="567">
        <v>2.1058199999999999E-2</v>
      </c>
      <c r="BL61" s="567">
        <v>1.85927E-2</v>
      </c>
      <c r="BM61" s="567">
        <v>2.00743E-2</v>
      </c>
      <c r="BN61" s="567">
        <v>1.8271800000000001E-2</v>
      </c>
      <c r="BO61" s="567">
        <v>1.7385100000000001E-2</v>
      </c>
      <c r="BP61" s="567">
        <v>1.36626E-2</v>
      </c>
      <c r="BQ61" s="567">
        <v>1.3465400000000001E-2</v>
      </c>
      <c r="BR61" s="567">
        <v>1.24984E-2</v>
      </c>
      <c r="BS61" s="567">
        <v>1.1287999999999999E-2</v>
      </c>
      <c r="BT61" s="567">
        <v>1.24808E-2</v>
      </c>
      <c r="BU61" s="567">
        <v>1.34257E-2</v>
      </c>
      <c r="BV61" s="567">
        <v>1.6023800000000001E-2</v>
      </c>
    </row>
    <row r="62" spans="1:74" ht="11.15" customHeight="1" x14ac:dyDescent="0.25">
      <c r="A62" s="415" t="s">
        <v>1154</v>
      </c>
      <c r="B62" s="418" t="s">
        <v>1213</v>
      </c>
      <c r="C62" s="566">
        <v>0.46932773799999999</v>
      </c>
      <c r="D62" s="566">
        <v>0.45010873600000001</v>
      </c>
      <c r="E62" s="566">
        <v>0.55068344599999997</v>
      </c>
      <c r="F62" s="566">
        <v>0.55374109999999999</v>
      </c>
      <c r="G62" s="566">
        <v>0.60736652700000004</v>
      </c>
      <c r="H62" s="566">
        <v>0.53030766600000001</v>
      </c>
      <c r="I62" s="566">
        <v>0.53203237599999997</v>
      </c>
      <c r="J62" s="566">
        <v>0.50461931400000004</v>
      </c>
      <c r="K62" s="566">
        <v>0.55473050400000001</v>
      </c>
      <c r="L62" s="566">
        <v>0.51069381899999999</v>
      </c>
      <c r="M62" s="566">
        <v>0.41446704299999998</v>
      </c>
      <c r="N62" s="566">
        <v>0.44704411399999999</v>
      </c>
      <c r="O62" s="566">
        <v>0.54682485000000003</v>
      </c>
      <c r="P62" s="566">
        <v>0.58206390299999999</v>
      </c>
      <c r="Q62" s="566">
        <v>0.71961809700000001</v>
      </c>
      <c r="R62" s="566">
        <v>0.72080593199999998</v>
      </c>
      <c r="S62" s="566">
        <v>0.840014967</v>
      </c>
      <c r="T62" s="566">
        <v>0.76626838600000002</v>
      </c>
      <c r="U62" s="566">
        <v>0.78967364900000003</v>
      </c>
      <c r="V62" s="566">
        <v>0.77788214099999997</v>
      </c>
      <c r="W62" s="566">
        <v>0.66313550700000001</v>
      </c>
      <c r="X62" s="566">
        <v>0.60373613299999995</v>
      </c>
      <c r="Y62" s="566">
        <v>0.59488144899999995</v>
      </c>
      <c r="Z62" s="566">
        <v>0.67429821899999998</v>
      </c>
      <c r="AA62" s="566">
        <v>0.714041343</v>
      </c>
      <c r="AB62" s="566">
        <v>0.72221221599999996</v>
      </c>
      <c r="AC62" s="566">
        <v>0.911690318</v>
      </c>
      <c r="AD62" s="566">
        <v>1.003509421</v>
      </c>
      <c r="AE62" s="566">
        <v>1.1541360220000001</v>
      </c>
      <c r="AF62" s="566">
        <v>0.93173021600000006</v>
      </c>
      <c r="AG62" s="566">
        <v>0.97232410199999997</v>
      </c>
      <c r="AH62" s="566">
        <v>0.94719729900000005</v>
      </c>
      <c r="AI62" s="566">
        <v>0.92935137499999998</v>
      </c>
      <c r="AJ62" s="566">
        <v>0.92826028599999999</v>
      </c>
      <c r="AK62" s="566">
        <v>0.77264292899999998</v>
      </c>
      <c r="AL62" s="566">
        <v>0.82846196400000005</v>
      </c>
      <c r="AM62" s="566">
        <v>0.83727553399999999</v>
      </c>
      <c r="AN62" s="566">
        <v>0.91427000400000003</v>
      </c>
      <c r="AO62" s="566">
        <v>1.151915129</v>
      </c>
      <c r="AP62" s="566">
        <v>1.2128314630000001</v>
      </c>
      <c r="AQ62" s="566">
        <v>1.3091609479999999</v>
      </c>
      <c r="AR62" s="566">
        <v>1.2294433140000001</v>
      </c>
      <c r="AS62" s="566">
        <v>1.292929692</v>
      </c>
      <c r="AT62" s="566">
        <v>1.196268305</v>
      </c>
      <c r="AU62" s="566">
        <v>1.0072497709999999</v>
      </c>
      <c r="AV62" s="566">
        <v>1.0449804410000001</v>
      </c>
      <c r="AW62" s="566">
        <v>0.79609721200000005</v>
      </c>
      <c r="AX62" s="566">
        <v>0.85857108599999998</v>
      </c>
      <c r="AY62" s="566">
        <v>1.033547228</v>
      </c>
      <c r="AZ62" s="566">
        <v>1.1390190549999999</v>
      </c>
      <c r="BA62" s="566">
        <v>1.3715018839999999</v>
      </c>
      <c r="BB62" s="566">
        <v>1.302548861</v>
      </c>
      <c r="BC62" s="566">
        <v>1.5447405009999999</v>
      </c>
      <c r="BD62" s="566">
        <v>1.42402118</v>
      </c>
      <c r="BE62" s="566">
        <v>1.403069568</v>
      </c>
      <c r="BF62" s="566">
        <v>1.293555</v>
      </c>
      <c r="BG62" s="566">
        <v>1.114959</v>
      </c>
      <c r="BH62" s="567">
        <v>1.0463629999999999</v>
      </c>
      <c r="BI62" s="567">
        <v>0.98535930000000005</v>
      </c>
      <c r="BJ62" s="567">
        <v>0.99811539999999999</v>
      </c>
      <c r="BK62" s="567">
        <v>1.2552460000000001</v>
      </c>
      <c r="BL62" s="567">
        <v>1.517978</v>
      </c>
      <c r="BM62" s="567">
        <v>2.019142</v>
      </c>
      <c r="BN62" s="567">
        <v>1.851197</v>
      </c>
      <c r="BO62" s="567">
        <v>2.0060419999999999</v>
      </c>
      <c r="BP62" s="567">
        <v>1.889872</v>
      </c>
      <c r="BQ62" s="567">
        <v>1.877262</v>
      </c>
      <c r="BR62" s="567">
        <v>1.6993799999999999</v>
      </c>
      <c r="BS62" s="567">
        <v>1.466286</v>
      </c>
      <c r="BT62" s="567">
        <v>1.468224</v>
      </c>
      <c r="BU62" s="567">
        <v>1.2889870000000001</v>
      </c>
      <c r="BV62" s="567">
        <v>1.2278530000000001</v>
      </c>
    </row>
    <row r="63" spans="1:74" ht="11.15" customHeight="1" x14ac:dyDescent="0.25">
      <c r="A63" s="415" t="s">
        <v>1155</v>
      </c>
      <c r="B63" s="416" t="s">
        <v>1214</v>
      </c>
      <c r="C63" s="566">
        <v>0.29953679900000002</v>
      </c>
      <c r="D63" s="566">
        <v>0.27181545699999998</v>
      </c>
      <c r="E63" s="566">
        <v>0.25539806799999998</v>
      </c>
      <c r="F63" s="566">
        <v>0.248568759</v>
      </c>
      <c r="G63" s="566">
        <v>0.30766470200000001</v>
      </c>
      <c r="H63" s="566">
        <v>0.30005527599999998</v>
      </c>
      <c r="I63" s="566">
        <v>0.26412963</v>
      </c>
      <c r="J63" s="566">
        <v>0.25727915899999998</v>
      </c>
      <c r="K63" s="566">
        <v>0.25382717799999999</v>
      </c>
      <c r="L63" s="566">
        <v>0.18012288800000001</v>
      </c>
      <c r="M63" s="566">
        <v>0.240702637</v>
      </c>
      <c r="N63" s="566">
        <v>0.26434848</v>
      </c>
      <c r="O63" s="566">
        <v>0.32871497500000002</v>
      </c>
      <c r="P63" s="566">
        <v>0.32186183499999999</v>
      </c>
      <c r="Q63" s="566">
        <v>0.23731821</v>
      </c>
      <c r="R63" s="566">
        <v>0.23033708999999999</v>
      </c>
      <c r="S63" s="566">
        <v>0.22762326699999999</v>
      </c>
      <c r="T63" s="566">
        <v>0.32043117300000001</v>
      </c>
      <c r="U63" s="566">
        <v>0.35011255299999999</v>
      </c>
      <c r="V63" s="566">
        <v>0.32210138799999999</v>
      </c>
      <c r="W63" s="566">
        <v>0.23306622799999999</v>
      </c>
      <c r="X63" s="566">
        <v>0.23175489499999999</v>
      </c>
      <c r="Y63" s="566">
        <v>0.20749246499999999</v>
      </c>
      <c r="Z63" s="566">
        <v>0.25211278100000001</v>
      </c>
      <c r="AA63" s="566">
        <v>0.22922231700000001</v>
      </c>
      <c r="AB63" s="566">
        <v>0.29674391100000003</v>
      </c>
      <c r="AC63" s="566">
        <v>0.20859409300000001</v>
      </c>
      <c r="AD63" s="566">
        <v>0.23441441099999999</v>
      </c>
      <c r="AE63" s="566">
        <v>0.21629248500000001</v>
      </c>
      <c r="AF63" s="566">
        <v>0.23479170299999999</v>
      </c>
      <c r="AG63" s="566">
        <v>0.20546719099999999</v>
      </c>
      <c r="AH63" s="566">
        <v>0.211583724</v>
      </c>
      <c r="AI63" s="566">
        <v>0.20232604500000001</v>
      </c>
      <c r="AJ63" s="566">
        <v>0.17877196100000001</v>
      </c>
      <c r="AK63" s="566">
        <v>0.16293297600000001</v>
      </c>
      <c r="AL63" s="566">
        <v>0.199988782</v>
      </c>
      <c r="AM63" s="566">
        <v>0.24497667000000001</v>
      </c>
      <c r="AN63" s="566">
        <v>0.19171596099999999</v>
      </c>
      <c r="AO63" s="566">
        <v>0.26412142799999999</v>
      </c>
      <c r="AP63" s="566">
        <v>0.17050459900000001</v>
      </c>
      <c r="AQ63" s="566">
        <v>0.167996425</v>
      </c>
      <c r="AR63" s="566">
        <v>0.228206195</v>
      </c>
      <c r="AS63" s="566">
        <v>0.23149082200000001</v>
      </c>
      <c r="AT63" s="566">
        <v>0.23407307699999999</v>
      </c>
      <c r="AU63" s="566">
        <v>0.23331855600000001</v>
      </c>
      <c r="AV63" s="566">
        <v>0.16943971999999999</v>
      </c>
      <c r="AW63" s="566">
        <v>0.14276592099999999</v>
      </c>
      <c r="AX63" s="566">
        <v>0.36077627299999998</v>
      </c>
      <c r="AY63" s="566">
        <v>0.27069981799999998</v>
      </c>
      <c r="AZ63" s="566">
        <v>0.25459589199999999</v>
      </c>
      <c r="BA63" s="566">
        <v>0.16315734800000001</v>
      </c>
      <c r="BB63" s="566">
        <v>0.17267074800000001</v>
      </c>
      <c r="BC63" s="566">
        <v>0.19511785800000001</v>
      </c>
      <c r="BD63" s="566">
        <v>0.185804371</v>
      </c>
      <c r="BE63" s="566">
        <v>0.24622302300000001</v>
      </c>
      <c r="BF63" s="566">
        <v>0.23200409999999999</v>
      </c>
      <c r="BG63" s="566">
        <v>0.20608170000000001</v>
      </c>
      <c r="BH63" s="567">
        <v>0.1934939</v>
      </c>
      <c r="BI63" s="567">
        <v>0.1614129</v>
      </c>
      <c r="BJ63" s="567">
        <v>0.25308819999999999</v>
      </c>
      <c r="BK63" s="567">
        <v>0.2497761</v>
      </c>
      <c r="BL63" s="567">
        <v>0.23858689999999999</v>
      </c>
      <c r="BM63" s="567">
        <v>0.1989679</v>
      </c>
      <c r="BN63" s="567">
        <v>0.17706459999999999</v>
      </c>
      <c r="BO63" s="567">
        <v>0.2056132</v>
      </c>
      <c r="BP63" s="567">
        <v>0.19914229999999999</v>
      </c>
      <c r="BQ63" s="567">
        <v>0.19417809999999999</v>
      </c>
      <c r="BR63" s="567">
        <v>0.2169277</v>
      </c>
      <c r="BS63" s="567">
        <v>0.21543080000000001</v>
      </c>
      <c r="BT63" s="567">
        <v>0.17569509999999999</v>
      </c>
      <c r="BU63" s="567">
        <v>0.14930679999999999</v>
      </c>
      <c r="BV63" s="567">
        <v>0.26094010000000001</v>
      </c>
    </row>
    <row r="64" spans="1:74" ht="11.15" customHeight="1" x14ac:dyDescent="0.25">
      <c r="A64" s="415" t="s">
        <v>1156</v>
      </c>
      <c r="B64" s="418" t="s">
        <v>1122</v>
      </c>
      <c r="C64" s="566">
        <v>17.234951478999999</v>
      </c>
      <c r="D64" s="566">
        <v>15.439297942</v>
      </c>
      <c r="E64" s="566">
        <v>16.724844886</v>
      </c>
      <c r="F64" s="566">
        <v>17.460773601</v>
      </c>
      <c r="G64" s="566">
        <v>21.140721757000001</v>
      </c>
      <c r="H64" s="566">
        <v>21.858073473000001</v>
      </c>
      <c r="I64" s="566">
        <v>23.042646214000001</v>
      </c>
      <c r="J64" s="566">
        <v>23.079669069000001</v>
      </c>
      <c r="K64" s="566">
        <v>21.929921920000002</v>
      </c>
      <c r="L64" s="566">
        <v>21.108250143999999</v>
      </c>
      <c r="M64" s="566">
        <v>16.510266012999999</v>
      </c>
      <c r="N64" s="566">
        <v>16.586296299000001</v>
      </c>
      <c r="O64" s="566">
        <v>17.496048895000001</v>
      </c>
      <c r="P64" s="566">
        <v>16.547258066000001</v>
      </c>
      <c r="Q64" s="566">
        <v>18.556735601</v>
      </c>
      <c r="R64" s="566">
        <v>18.473053796999999</v>
      </c>
      <c r="S64" s="566">
        <v>19.591305849000001</v>
      </c>
      <c r="T64" s="566">
        <v>22.079839675999999</v>
      </c>
      <c r="U64" s="566">
        <v>23.585553228999999</v>
      </c>
      <c r="V64" s="566">
        <v>23.985410366</v>
      </c>
      <c r="W64" s="566">
        <v>21.761634507</v>
      </c>
      <c r="X64" s="566">
        <v>21.066986453999998</v>
      </c>
      <c r="Y64" s="566">
        <v>17.572468813</v>
      </c>
      <c r="Z64" s="566">
        <v>17.124044854000001</v>
      </c>
      <c r="AA64" s="566">
        <v>16.8622823</v>
      </c>
      <c r="AB64" s="566">
        <v>16.093873089999999</v>
      </c>
      <c r="AC64" s="566">
        <v>17.660570146000001</v>
      </c>
      <c r="AD64" s="566">
        <v>17.967524423</v>
      </c>
      <c r="AE64" s="566">
        <v>21.017149526000001</v>
      </c>
      <c r="AF64" s="566">
        <v>21.715368248000001</v>
      </c>
      <c r="AG64" s="566">
        <v>23.391994314000002</v>
      </c>
      <c r="AH64" s="566">
        <v>24.282616554000001</v>
      </c>
      <c r="AI64" s="566">
        <v>21.579078562999999</v>
      </c>
      <c r="AJ64" s="566">
        <v>20.788442978999999</v>
      </c>
      <c r="AK64" s="566">
        <v>16.270957539000001</v>
      </c>
      <c r="AL64" s="566">
        <v>17.610091568000001</v>
      </c>
      <c r="AM64" s="566">
        <v>18.515583915000001</v>
      </c>
      <c r="AN64" s="566">
        <v>16.525667148</v>
      </c>
      <c r="AO64" s="566">
        <v>18.195674668999999</v>
      </c>
      <c r="AP64" s="566">
        <v>18.610821808000001</v>
      </c>
      <c r="AQ64" s="566">
        <v>21.998992350000002</v>
      </c>
      <c r="AR64" s="566">
        <v>23.619526562000001</v>
      </c>
      <c r="AS64" s="566">
        <v>25.429812698999999</v>
      </c>
      <c r="AT64" s="566">
        <v>25.416082596999999</v>
      </c>
      <c r="AU64" s="566">
        <v>21.846164732999998</v>
      </c>
      <c r="AV64" s="566">
        <v>19.490150934999999</v>
      </c>
      <c r="AW64" s="566">
        <v>18.371726185</v>
      </c>
      <c r="AX64" s="566">
        <v>18.973639977000001</v>
      </c>
      <c r="AY64" s="566">
        <v>17.648950919000001</v>
      </c>
      <c r="AZ64" s="566">
        <v>16.174381491999998</v>
      </c>
      <c r="BA64" s="566">
        <v>18.497567909000001</v>
      </c>
      <c r="BB64" s="566">
        <v>19.187616765000001</v>
      </c>
      <c r="BC64" s="566">
        <v>21.569203081000001</v>
      </c>
      <c r="BD64" s="566">
        <v>23.313338131999998</v>
      </c>
      <c r="BE64" s="566">
        <v>25.831624836</v>
      </c>
      <c r="BF64" s="566">
        <v>26.141480000000001</v>
      </c>
      <c r="BG64" s="566">
        <v>22.722079999999998</v>
      </c>
      <c r="BH64" s="567">
        <v>20.468720000000001</v>
      </c>
      <c r="BI64" s="567">
        <v>17.956430000000001</v>
      </c>
      <c r="BJ64" s="567">
        <v>18.48058</v>
      </c>
      <c r="BK64" s="567">
        <v>17.897290000000002</v>
      </c>
      <c r="BL64" s="567">
        <v>16.936710000000001</v>
      </c>
      <c r="BM64" s="567">
        <v>18.001660000000001</v>
      </c>
      <c r="BN64" s="567">
        <v>18.337599999999998</v>
      </c>
      <c r="BO64" s="567">
        <v>21.24652</v>
      </c>
      <c r="BP64" s="567">
        <v>22.814309999999999</v>
      </c>
      <c r="BQ64" s="567">
        <v>24.768740000000001</v>
      </c>
      <c r="BR64" s="567">
        <v>25.070699999999999</v>
      </c>
      <c r="BS64" s="567">
        <v>22.17775</v>
      </c>
      <c r="BT64" s="567">
        <v>19.623570000000001</v>
      </c>
      <c r="BU64" s="567">
        <v>17.24774</v>
      </c>
      <c r="BV64" s="567">
        <v>17.984590000000001</v>
      </c>
    </row>
    <row r="65" spans="1:74" ht="11.15" customHeight="1" x14ac:dyDescent="0.25">
      <c r="A65" s="420" t="s">
        <v>1157</v>
      </c>
      <c r="B65" s="421" t="s">
        <v>1215</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898650100000001</v>
      </c>
      <c r="AN65" s="433">
        <v>15.99575909</v>
      </c>
      <c r="AO65" s="433">
        <v>18.258193577</v>
      </c>
      <c r="AP65" s="433">
        <v>18.705457502000002</v>
      </c>
      <c r="AQ65" s="433">
        <v>21.955099626999999</v>
      </c>
      <c r="AR65" s="433">
        <v>22.975117581999999</v>
      </c>
      <c r="AS65" s="433">
        <v>25.416004044000001</v>
      </c>
      <c r="AT65" s="433">
        <v>25.883613749999999</v>
      </c>
      <c r="AU65" s="433">
        <v>22.610174915999998</v>
      </c>
      <c r="AV65" s="433">
        <v>19.876394491999999</v>
      </c>
      <c r="AW65" s="433">
        <v>19.006769691999999</v>
      </c>
      <c r="AX65" s="433">
        <v>18.952083391999999</v>
      </c>
      <c r="AY65" s="433">
        <v>18.175021913999998</v>
      </c>
      <c r="AZ65" s="433">
        <v>16.760184272</v>
      </c>
      <c r="BA65" s="433">
        <v>19.489414677999999</v>
      </c>
      <c r="BB65" s="433">
        <v>20.061179453000001</v>
      </c>
      <c r="BC65" s="433">
        <v>22.008962964999998</v>
      </c>
      <c r="BD65" s="433">
        <v>23.476022401000002</v>
      </c>
      <c r="BE65" s="433">
        <v>26.469765510999999</v>
      </c>
      <c r="BF65" s="433">
        <v>27.207998203999999</v>
      </c>
      <c r="BG65" s="433">
        <v>22.711300000000001</v>
      </c>
      <c r="BH65" s="434">
        <v>20.54935</v>
      </c>
      <c r="BI65" s="434">
        <v>17.942679999999999</v>
      </c>
      <c r="BJ65" s="434">
        <v>18.419930000000001</v>
      </c>
      <c r="BK65" s="434">
        <v>17.574090000000002</v>
      </c>
      <c r="BL65" s="434">
        <v>16.65371</v>
      </c>
      <c r="BM65" s="434">
        <v>18.011890000000001</v>
      </c>
      <c r="BN65" s="434">
        <v>18.30189</v>
      </c>
      <c r="BO65" s="434">
        <v>21.61637</v>
      </c>
      <c r="BP65" s="434">
        <v>23.293209999999998</v>
      </c>
      <c r="BQ65" s="434">
        <v>25.22193</v>
      </c>
      <c r="BR65" s="434">
        <v>25.570900000000002</v>
      </c>
      <c r="BS65" s="434">
        <v>22.652270000000001</v>
      </c>
      <c r="BT65" s="434">
        <v>19.948270000000001</v>
      </c>
      <c r="BU65" s="434">
        <v>17.290230000000001</v>
      </c>
      <c r="BV65" s="434">
        <v>17.949169999999999</v>
      </c>
    </row>
    <row r="66" spans="1:74" ht="12" customHeight="1" x14ac:dyDescent="0.3">
      <c r="A66" s="409"/>
      <c r="B66" s="619" t="str">
        <f>"Notes: "&amp;"EIA completed modeling and analysis for this report on " &amp;Dates!$D$2&amp;"."</f>
        <v>Notes: EIA completed modeling and analysis for this report on Thursday October 5, 2023.</v>
      </c>
      <c r="C66" s="612"/>
      <c r="D66" s="612"/>
      <c r="E66" s="612"/>
      <c r="F66" s="612"/>
      <c r="G66" s="612"/>
      <c r="H66" s="612"/>
      <c r="I66" s="612"/>
      <c r="J66" s="612"/>
      <c r="K66" s="612"/>
      <c r="L66" s="612"/>
      <c r="M66" s="612"/>
      <c r="N66" s="612"/>
      <c r="O66" s="612"/>
      <c r="P66" s="612"/>
      <c r="Q66" s="61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6"/>
      <c r="AZ66" s="586"/>
      <c r="BA66" s="586"/>
      <c r="BB66" s="586"/>
      <c r="BC66" s="586"/>
      <c r="BD66" s="586"/>
      <c r="BE66" s="586"/>
      <c r="BF66" s="586"/>
      <c r="BG66" s="586"/>
      <c r="BH66" s="586"/>
      <c r="BI66" s="586"/>
      <c r="BJ66" s="422"/>
      <c r="BK66" s="422"/>
      <c r="BL66" s="422"/>
      <c r="BM66" s="422"/>
      <c r="BN66" s="422"/>
      <c r="BO66" s="422"/>
      <c r="BP66" s="422"/>
      <c r="BQ66" s="422"/>
      <c r="BR66" s="422"/>
      <c r="BS66" s="422"/>
      <c r="BT66" s="422"/>
      <c r="BU66" s="422"/>
      <c r="BV66" s="422"/>
    </row>
    <row r="67" spans="1:74" ht="12" customHeight="1" x14ac:dyDescent="0.3">
      <c r="A67" s="409"/>
      <c r="B67" s="681" t="s">
        <v>337</v>
      </c>
      <c r="C67" s="682"/>
      <c r="D67" s="682"/>
      <c r="E67" s="682"/>
      <c r="F67" s="682"/>
      <c r="G67" s="682"/>
      <c r="H67" s="682"/>
      <c r="I67" s="682"/>
      <c r="J67" s="682"/>
      <c r="K67" s="682"/>
      <c r="L67" s="682"/>
      <c r="M67" s="682"/>
      <c r="N67" s="682"/>
      <c r="O67" s="682"/>
      <c r="P67" s="682"/>
      <c r="Q67" s="683"/>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4" t="s">
        <v>1400</v>
      </c>
      <c r="C68" s="685"/>
      <c r="D68" s="685"/>
      <c r="E68" s="685"/>
      <c r="F68" s="685"/>
      <c r="G68" s="685"/>
      <c r="H68" s="685"/>
      <c r="I68" s="685"/>
      <c r="J68" s="685"/>
      <c r="K68" s="685"/>
      <c r="L68" s="685"/>
      <c r="M68" s="685"/>
      <c r="N68" s="685"/>
      <c r="O68" s="685"/>
      <c r="P68" s="685"/>
      <c r="Q68" s="686"/>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0" t="s">
        <v>1401</v>
      </c>
      <c r="C69" s="677"/>
      <c r="D69" s="677"/>
      <c r="E69" s="677"/>
      <c r="F69" s="677"/>
      <c r="G69" s="677"/>
      <c r="H69" s="677"/>
      <c r="I69" s="677"/>
      <c r="J69" s="677"/>
      <c r="K69" s="677"/>
      <c r="L69" s="677"/>
      <c r="M69" s="677"/>
      <c r="N69" s="677"/>
      <c r="O69" s="677"/>
      <c r="P69" s="677"/>
      <c r="Q69" s="678"/>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76" t="s">
        <v>1253</v>
      </c>
      <c r="C70" s="677"/>
      <c r="D70" s="677"/>
      <c r="E70" s="677"/>
      <c r="F70" s="677"/>
      <c r="G70" s="677"/>
      <c r="H70" s="677"/>
      <c r="I70" s="677"/>
      <c r="J70" s="677"/>
      <c r="K70" s="677"/>
      <c r="L70" s="677"/>
      <c r="M70" s="677"/>
      <c r="N70" s="677"/>
      <c r="O70" s="677"/>
      <c r="P70" s="677"/>
      <c r="Q70" s="678"/>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76" t="s">
        <v>1254</v>
      </c>
      <c r="C71" s="677"/>
      <c r="D71" s="677"/>
      <c r="E71" s="677"/>
      <c r="F71" s="677"/>
      <c r="G71" s="677"/>
      <c r="H71" s="677"/>
      <c r="I71" s="677"/>
      <c r="J71" s="677"/>
      <c r="K71" s="677"/>
      <c r="L71" s="677"/>
      <c r="M71" s="677"/>
      <c r="N71" s="677"/>
      <c r="O71" s="677"/>
      <c r="P71" s="677"/>
      <c r="Q71" s="678"/>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76" t="s">
        <v>1425</v>
      </c>
      <c r="C72" s="677"/>
      <c r="D72" s="677"/>
      <c r="E72" s="677"/>
      <c r="F72" s="677"/>
      <c r="G72" s="677"/>
      <c r="H72" s="677"/>
      <c r="I72" s="677"/>
      <c r="J72" s="677"/>
      <c r="K72" s="677"/>
      <c r="L72" s="677"/>
      <c r="M72" s="677"/>
      <c r="N72" s="677"/>
      <c r="O72" s="677"/>
      <c r="P72" s="677"/>
      <c r="Q72" s="678"/>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76" t="s">
        <v>1255</v>
      </c>
      <c r="C73" s="677"/>
      <c r="D73" s="677"/>
      <c r="E73" s="677"/>
      <c r="F73" s="677"/>
      <c r="G73" s="677"/>
      <c r="H73" s="677"/>
      <c r="I73" s="677"/>
      <c r="J73" s="677"/>
      <c r="K73" s="677"/>
      <c r="L73" s="677"/>
      <c r="M73" s="677"/>
      <c r="N73" s="677"/>
      <c r="O73" s="677"/>
      <c r="P73" s="677"/>
      <c r="Q73" s="678"/>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80" t="s">
        <v>1402</v>
      </c>
      <c r="C74" s="677"/>
      <c r="D74" s="677"/>
      <c r="E74" s="677"/>
      <c r="F74" s="677"/>
      <c r="G74" s="677"/>
      <c r="H74" s="677"/>
      <c r="I74" s="677"/>
      <c r="J74" s="677"/>
      <c r="K74" s="677"/>
      <c r="L74" s="677"/>
      <c r="M74" s="677"/>
      <c r="N74" s="677"/>
      <c r="O74" s="677"/>
      <c r="P74" s="677"/>
      <c r="Q74" s="678"/>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7" t="s">
        <v>1396</v>
      </c>
      <c r="C75" s="688"/>
      <c r="D75" s="688"/>
      <c r="E75" s="688"/>
      <c r="F75" s="688"/>
      <c r="G75" s="688"/>
      <c r="H75" s="688"/>
      <c r="I75" s="688"/>
      <c r="J75" s="688"/>
      <c r="K75" s="688"/>
      <c r="L75" s="688"/>
      <c r="M75" s="688"/>
      <c r="N75" s="688"/>
      <c r="O75" s="688"/>
      <c r="P75" s="688"/>
      <c r="Q75" s="689"/>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90" t="s">
        <v>1391</v>
      </c>
      <c r="C76" s="691"/>
      <c r="D76" s="691"/>
      <c r="E76" s="691"/>
      <c r="F76" s="691"/>
      <c r="G76" s="691"/>
      <c r="H76" s="691"/>
      <c r="I76" s="691"/>
      <c r="J76" s="691"/>
      <c r="K76" s="691"/>
      <c r="L76" s="691"/>
      <c r="M76" s="691"/>
      <c r="N76" s="691"/>
      <c r="O76" s="691"/>
      <c r="P76" s="691"/>
      <c r="Q76" s="692"/>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3" t="s">
        <v>1403</v>
      </c>
      <c r="C77" s="674"/>
      <c r="D77" s="674"/>
      <c r="E77" s="674"/>
      <c r="F77" s="674"/>
      <c r="G77" s="674"/>
      <c r="H77" s="674"/>
      <c r="I77" s="674"/>
      <c r="J77" s="674"/>
      <c r="K77" s="674"/>
      <c r="L77" s="674"/>
      <c r="M77" s="674"/>
      <c r="N77" s="674"/>
      <c r="O77" s="674"/>
      <c r="P77" s="674"/>
      <c r="Q77" s="675"/>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A1:A2"/>
    <mergeCell ref="C3:N3"/>
    <mergeCell ref="O3:Z3"/>
    <mergeCell ref="AA3:AL3"/>
    <mergeCell ref="AM3:AX3"/>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54296875" style="407" customWidth="1"/>
    <col min="2" max="2" width="26.179687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623" t="s">
        <v>771</v>
      </c>
      <c r="B1" s="406" t="s">
        <v>123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24"/>
      <c r="B2" s="402" t="str">
        <f>"U.S. Energy Information Administration  |  Short-Term Energy Outlook  - "&amp;Dates!D1</f>
        <v>U.S. Energy Information Administration  |  Short-Term Energy Outlook  - Octo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84</v>
      </c>
      <c r="B3" s="410"/>
      <c r="C3" s="626">
        <f>Dates!D3</f>
        <v>2019</v>
      </c>
      <c r="D3" s="627"/>
      <c r="E3" s="627"/>
      <c r="F3" s="627"/>
      <c r="G3" s="627"/>
      <c r="H3" s="627"/>
      <c r="I3" s="627"/>
      <c r="J3" s="627"/>
      <c r="K3" s="627"/>
      <c r="L3" s="627"/>
      <c r="M3" s="627"/>
      <c r="N3" s="679"/>
      <c r="O3" s="626">
        <f>C3+1</f>
        <v>2020</v>
      </c>
      <c r="P3" s="627"/>
      <c r="Q3" s="627"/>
      <c r="R3" s="627"/>
      <c r="S3" s="627"/>
      <c r="T3" s="627"/>
      <c r="U3" s="627"/>
      <c r="V3" s="627"/>
      <c r="W3" s="627"/>
      <c r="X3" s="627"/>
      <c r="Y3" s="627"/>
      <c r="Z3" s="679"/>
      <c r="AA3" s="626">
        <f>O3+1</f>
        <v>2021</v>
      </c>
      <c r="AB3" s="627"/>
      <c r="AC3" s="627"/>
      <c r="AD3" s="627"/>
      <c r="AE3" s="627"/>
      <c r="AF3" s="627"/>
      <c r="AG3" s="627"/>
      <c r="AH3" s="627"/>
      <c r="AI3" s="627"/>
      <c r="AJ3" s="627"/>
      <c r="AK3" s="627"/>
      <c r="AL3" s="679"/>
      <c r="AM3" s="626">
        <f>AA3+1</f>
        <v>2022</v>
      </c>
      <c r="AN3" s="627"/>
      <c r="AO3" s="627"/>
      <c r="AP3" s="627"/>
      <c r="AQ3" s="627"/>
      <c r="AR3" s="627"/>
      <c r="AS3" s="627"/>
      <c r="AT3" s="627"/>
      <c r="AU3" s="627"/>
      <c r="AV3" s="627"/>
      <c r="AW3" s="627"/>
      <c r="AX3" s="679"/>
      <c r="AY3" s="626">
        <f>AM3+1</f>
        <v>2023</v>
      </c>
      <c r="AZ3" s="627"/>
      <c r="BA3" s="627"/>
      <c r="BB3" s="627"/>
      <c r="BC3" s="627"/>
      <c r="BD3" s="627"/>
      <c r="BE3" s="627"/>
      <c r="BF3" s="627"/>
      <c r="BG3" s="627"/>
      <c r="BH3" s="627"/>
      <c r="BI3" s="627"/>
      <c r="BJ3" s="679"/>
      <c r="BK3" s="626">
        <f>AY3+1</f>
        <v>2024</v>
      </c>
      <c r="BL3" s="627"/>
      <c r="BM3" s="627"/>
      <c r="BN3" s="627"/>
      <c r="BO3" s="627"/>
      <c r="BP3" s="627"/>
      <c r="BQ3" s="627"/>
      <c r="BR3" s="627"/>
      <c r="BS3" s="627"/>
      <c r="BT3" s="627"/>
      <c r="BU3" s="627"/>
      <c r="BV3" s="679"/>
    </row>
    <row r="4" spans="1:74" ht="12.75" customHeight="1" x14ac:dyDescent="0.25">
      <c r="A4" s="592" t="str">
        <f>Dates!$D$2</f>
        <v>Thursday October 5,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2" t="s">
        <v>1225</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58</v>
      </c>
      <c r="B6" s="416" t="s">
        <v>1348</v>
      </c>
      <c r="C6" s="566">
        <v>11.697040589</v>
      </c>
      <c r="D6" s="566">
        <v>11.070615985</v>
      </c>
      <c r="E6" s="566">
        <v>11.596115325</v>
      </c>
      <c r="F6" s="566">
        <v>11.994478551</v>
      </c>
      <c r="G6" s="566">
        <v>12.70882422</v>
      </c>
      <c r="H6" s="566">
        <v>14.791662126</v>
      </c>
      <c r="I6" s="566">
        <v>18.304945664000002</v>
      </c>
      <c r="J6" s="566">
        <v>18.544393829000001</v>
      </c>
      <c r="K6" s="566">
        <v>14.941129586000001</v>
      </c>
      <c r="L6" s="566">
        <v>14.642988162</v>
      </c>
      <c r="M6" s="566">
        <v>12.059882098999999</v>
      </c>
      <c r="N6" s="566">
        <v>13.280730930000001</v>
      </c>
      <c r="O6" s="566">
        <v>15.588311618000001</v>
      </c>
      <c r="P6" s="566">
        <v>13.749076123</v>
      </c>
      <c r="Q6" s="566">
        <v>13.566159638</v>
      </c>
      <c r="R6" s="566">
        <v>12.642432782</v>
      </c>
      <c r="S6" s="566">
        <v>13.685695693</v>
      </c>
      <c r="T6" s="566">
        <v>16.471798432</v>
      </c>
      <c r="U6" s="566">
        <v>20.235017500000001</v>
      </c>
      <c r="V6" s="566">
        <v>17.106347304</v>
      </c>
      <c r="W6" s="566">
        <v>12.335725944</v>
      </c>
      <c r="X6" s="566">
        <v>13.480088851</v>
      </c>
      <c r="Y6" s="566">
        <v>10.689486017</v>
      </c>
      <c r="Z6" s="566">
        <v>12.980797824</v>
      </c>
      <c r="AA6" s="566">
        <v>11.937373099</v>
      </c>
      <c r="AB6" s="566">
        <v>11.01539234</v>
      </c>
      <c r="AC6" s="566">
        <v>10.440559083</v>
      </c>
      <c r="AD6" s="566">
        <v>11.539320306</v>
      </c>
      <c r="AE6" s="566">
        <v>10.754594427000001</v>
      </c>
      <c r="AF6" s="566">
        <v>16.341461789</v>
      </c>
      <c r="AG6" s="566">
        <v>16.883205179000001</v>
      </c>
      <c r="AH6" s="566">
        <v>17.126700907</v>
      </c>
      <c r="AI6" s="566">
        <v>11.63409699</v>
      </c>
      <c r="AJ6" s="566">
        <v>13.862891652</v>
      </c>
      <c r="AK6" s="566">
        <v>13.741047254</v>
      </c>
      <c r="AL6" s="566">
        <v>13.660253453999999</v>
      </c>
      <c r="AM6" s="566">
        <v>15.981860286</v>
      </c>
      <c r="AN6" s="566">
        <v>11.977191716</v>
      </c>
      <c r="AO6" s="566">
        <v>11.462179932</v>
      </c>
      <c r="AP6" s="566">
        <v>12.500880191</v>
      </c>
      <c r="AQ6" s="566">
        <v>14.285771777000001</v>
      </c>
      <c r="AR6" s="566">
        <v>18.764466896999998</v>
      </c>
      <c r="AS6" s="566">
        <v>22.029769785999999</v>
      </c>
      <c r="AT6" s="566">
        <v>20.014571288999999</v>
      </c>
      <c r="AU6" s="566">
        <v>15.26197814</v>
      </c>
      <c r="AV6" s="566">
        <v>13.092512735</v>
      </c>
      <c r="AW6" s="566">
        <v>12.944036168</v>
      </c>
      <c r="AX6" s="566">
        <v>15.798591654000001</v>
      </c>
      <c r="AY6" s="566">
        <v>14.949744215999999</v>
      </c>
      <c r="AZ6" s="566">
        <v>14.12244259</v>
      </c>
      <c r="BA6" s="566">
        <v>16.318308493</v>
      </c>
      <c r="BB6" s="566">
        <v>15.140853261</v>
      </c>
      <c r="BC6" s="566">
        <v>18.046392501</v>
      </c>
      <c r="BD6" s="566">
        <v>21.020845497</v>
      </c>
      <c r="BE6" s="566">
        <v>24.258500521999999</v>
      </c>
      <c r="BF6" s="566">
        <v>24.016549999999999</v>
      </c>
      <c r="BG6" s="566">
        <v>17.374929999999999</v>
      </c>
      <c r="BH6" s="567">
        <v>14.618130000000001</v>
      </c>
      <c r="BI6" s="567">
        <v>14.9619</v>
      </c>
      <c r="BJ6" s="567">
        <v>17.95543</v>
      </c>
      <c r="BK6" s="567">
        <v>17.889230000000001</v>
      </c>
      <c r="BL6" s="567">
        <v>15.96686</v>
      </c>
      <c r="BM6" s="567">
        <v>16.458690000000001</v>
      </c>
      <c r="BN6" s="567">
        <v>15.39678</v>
      </c>
      <c r="BO6" s="567">
        <v>18.79008</v>
      </c>
      <c r="BP6" s="567">
        <v>21.847670000000001</v>
      </c>
      <c r="BQ6" s="567">
        <v>25.123080000000002</v>
      </c>
      <c r="BR6" s="567">
        <v>24.972750000000001</v>
      </c>
      <c r="BS6" s="567">
        <v>18.79918</v>
      </c>
      <c r="BT6" s="567">
        <v>14.30382</v>
      </c>
      <c r="BU6" s="567">
        <v>16.186140000000002</v>
      </c>
      <c r="BV6" s="567">
        <v>18.42306</v>
      </c>
    </row>
    <row r="7" spans="1:74" ht="11.15" customHeight="1" x14ac:dyDescent="0.25">
      <c r="A7" s="415" t="s">
        <v>1159</v>
      </c>
      <c r="B7" s="416" t="s">
        <v>79</v>
      </c>
      <c r="C7" s="566">
        <v>27.787830145000001</v>
      </c>
      <c r="D7" s="566">
        <v>23.351990025999999</v>
      </c>
      <c r="E7" s="566">
        <v>22.134575549000001</v>
      </c>
      <c r="F7" s="566">
        <v>16.696192752999998</v>
      </c>
      <c r="G7" s="566">
        <v>19.631871617000002</v>
      </c>
      <c r="H7" s="566">
        <v>21.349250744999999</v>
      </c>
      <c r="I7" s="566">
        <v>26.804758511999999</v>
      </c>
      <c r="J7" s="566">
        <v>24.131702684</v>
      </c>
      <c r="K7" s="566">
        <v>21.506220006</v>
      </c>
      <c r="L7" s="566">
        <v>16.974787232000001</v>
      </c>
      <c r="M7" s="566">
        <v>20.735109368</v>
      </c>
      <c r="N7" s="566">
        <v>19.785537022</v>
      </c>
      <c r="O7" s="566">
        <v>17.941281716999999</v>
      </c>
      <c r="P7" s="566">
        <v>15.737979663000001</v>
      </c>
      <c r="Q7" s="566">
        <v>14.073646406</v>
      </c>
      <c r="R7" s="566">
        <v>10.259717919</v>
      </c>
      <c r="S7" s="566">
        <v>11.528630199</v>
      </c>
      <c r="T7" s="566">
        <v>16.972870314000001</v>
      </c>
      <c r="U7" s="566">
        <v>23.588282844999998</v>
      </c>
      <c r="V7" s="566">
        <v>23.756535863</v>
      </c>
      <c r="W7" s="566">
        <v>17.475149465000001</v>
      </c>
      <c r="X7" s="566">
        <v>16.044575742999999</v>
      </c>
      <c r="Y7" s="566">
        <v>16.878515214</v>
      </c>
      <c r="Z7" s="566">
        <v>21.056546494999999</v>
      </c>
      <c r="AA7" s="566">
        <v>23.79564177</v>
      </c>
      <c r="AB7" s="566">
        <v>24.284432507999998</v>
      </c>
      <c r="AC7" s="566">
        <v>17.755047814000001</v>
      </c>
      <c r="AD7" s="566">
        <v>15.14786664</v>
      </c>
      <c r="AE7" s="566">
        <v>18.610636219</v>
      </c>
      <c r="AF7" s="566">
        <v>23.509247340000002</v>
      </c>
      <c r="AG7" s="566">
        <v>28.157513101999999</v>
      </c>
      <c r="AH7" s="566">
        <v>28.791766317</v>
      </c>
      <c r="AI7" s="566">
        <v>22.534925320999999</v>
      </c>
      <c r="AJ7" s="566">
        <v>18.862311356999999</v>
      </c>
      <c r="AK7" s="566">
        <v>15.430647793</v>
      </c>
      <c r="AL7" s="566">
        <v>16.73172641</v>
      </c>
      <c r="AM7" s="566">
        <v>23.104071463</v>
      </c>
      <c r="AN7" s="566">
        <v>20.121824179000001</v>
      </c>
      <c r="AO7" s="566">
        <v>17.195213787</v>
      </c>
      <c r="AP7" s="566">
        <v>14.890795934</v>
      </c>
      <c r="AQ7" s="566">
        <v>16.813632887000001</v>
      </c>
      <c r="AR7" s="566">
        <v>19.336605514999999</v>
      </c>
      <c r="AS7" s="566">
        <v>24.435339402</v>
      </c>
      <c r="AT7" s="566">
        <v>23.255711202000001</v>
      </c>
      <c r="AU7" s="566">
        <v>17.321800667000002</v>
      </c>
      <c r="AV7" s="566">
        <v>14.591440272</v>
      </c>
      <c r="AW7" s="566">
        <v>14.946868213</v>
      </c>
      <c r="AX7" s="566">
        <v>19.801936550000001</v>
      </c>
      <c r="AY7" s="566">
        <v>18.102897492</v>
      </c>
      <c r="AZ7" s="566">
        <v>12.244070389999999</v>
      </c>
      <c r="BA7" s="566">
        <v>12.667810104999999</v>
      </c>
      <c r="BB7" s="566">
        <v>9.7818398850000001</v>
      </c>
      <c r="BC7" s="566">
        <v>12.092960427</v>
      </c>
      <c r="BD7" s="566">
        <v>16.125634689999998</v>
      </c>
      <c r="BE7" s="566">
        <v>20.300431278000001</v>
      </c>
      <c r="BF7" s="566">
        <v>19.89508</v>
      </c>
      <c r="BG7" s="566">
        <v>15.37191</v>
      </c>
      <c r="BH7" s="567">
        <v>13.84083</v>
      </c>
      <c r="BI7" s="567">
        <v>12.42981</v>
      </c>
      <c r="BJ7" s="567">
        <v>14.924480000000001</v>
      </c>
      <c r="BK7" s="567">
        <v>17.386489999999998</v>
      </c>
      <c r="BL7" s="567">
        <v>12.754060000000001</v>
      </c>
      <c r="BM7" s="567">
        <v>11.83249</v>
      </c>
      <c r="BN7" s="567">
        <v>8.7790199999999992</v>
      </c>
      <c r="BO7" s="567">
        <v>9.9205190000000005</v>
      </c>
      <c r="BP7" s="567">
        <v>15.389659999999999</v>
      </c>
      <c r="BQ7" s="567">
        <v>20.455880000000001</v>
      </c>
      <c r="BR7" s="567">
        <v>20.45645</v>
      </c>
      <c r="BS7" s="567">
        <v>13.830909999999999</v>
      </c>
      <c r="BT7" s="567">
        <v>11.8665</v>
      </c>
      <c r="BU7" s="567">
        <v>10.31259</v>
      </c>
      <c r="BV7" s="567">
        <v>15.49508</v>
      </c>
    </row>
    <row r="8" spans="1:74" ht="11.15" customHeight="1" x14ac:dyDescent="0.25">
      <c r="A8" s="415" t="s">
        <v>1160</v>
      </c>
      <c r="B8" s="418" t="s">
        <v>80</v>
      </c>
      <c r="C8" s="566">
        <v>8.7238349999999993</v>
      </c>
      <c r="D8" s="566">
        <v>7.7350099999999999</v>
      </c>
      <c r="E8" s="566">
        <v>8.7955830000000006</v>
      </c>
      <c r="F8" s="566">
        <v>7.1550209999999996</v>
      </c>
      <c r="G8" s="566">
        <v>7.5885829999999999</v>
      </c>
      <c r="H8" s="566">
        <v>8.459816</v>
      </c>
      <c r="I8" s="566">
        <v>8.9073829999999994</v>
      </c>
      <c r="J8" s="566">
        <v>9.3191249999999997</v>
      </c>
      <c r="K8" s="566">
        <v>8.877815</v>
      </c>
      <c r="L8" s="566">
        <v>8.3179180000000006</v>
      </c>
      <c r="M8" s="566">
        <v>8.6663490000000003</v>
      </c>
      <c r="N8" s="566">
        <v>9.7175049999999992</v>
      </c>
      <c r="O8" s="566">
        <v>9.8692480000000007</v>
      </c>
      <c r="P8" s="566">
        <v>8.9950550000000007</v>
      </c>
      <c r="Q8" s="566">
        <v>7.7540620000000002</v>
      </c>
      <c r="R8" s="566">
        <v>6.8925970000000003</v>
      </c>
      <c r="S8" s="566">
        <v>7.823499</v>
      </c>
      <c r="T8" s="566">
        <v>8.1399600000000003</v>
      </c>
      <c r="U8" s="566">
        <v>8.5673300000000001</v>
      </c>
      <c r="V8" s="566">
        <v>8.1090520000000001</v>
      </c>
      <c r="W8" s="566">
        <v>7.714925</v>
      </c>
      <c r="X8" s="566">
        <v>6.3343489999999996</v>
      </c>
      <c r="Y8" s="566">
        <v>6.836068</v>
      </c>
      <c r="Z8" s="566">
        <v>8.0714109999999994</v>
      </c>
      <c r="AA8" s="566">
        <v>8.4099339999999998</v>
      </c>
      <c r="AB8" s="566">
        <v>7.4711619999999996</v>
      </c>
      <c r="AC8" s="566">
        <v>7.7380040000000001</v>
      </c>
      <c r="AD8" s="566">
        <v>6.8704140000000002</v>
      </c>
      <c r="AE8" s="566">
        <v>7.5758650000000003</v>
      </c>
      <c r="AF8" s="566">
        <v>8.1063179999999999</v>
      </c>
      <c r="AG8" s="566">
        <v>8.1933089999999993</v>
      </c>
      <c r="AH8" s="566">
        <v>8.8817450000000004</v>
      </c>
      <c r="AI8" s="566">
        <v>8.0896939999999997</v>
      </c>
      <c r="AJ8" s="566">
        <v>7.0081030000000002</v>
      </c>
      <c r="AK8" s="566">
        <v>8.2630719999999993</v>
      </c>
      <c r="AL8" s="566">
        <v>9.0872309999999992</v>
      </c>
      <c r="AM8" s="566">
        <v>8.6702399999999997</v>
      </c>
      <c r="AN8" s="566">
        <v>7.7462350000000004</v>
      </c>
      <c r="AO8" s="566">
        <v>7.3934850000000001</v>
      </c>
      <c r="AP8" s="566">
        <v>5.2892409999999996</v>
      </c>
      <c r="AQ8" s="566">
        <v>6.75299549</v>
      </c>
      <c r="AR8" s="566">
        <v>7.563822</v>
      </c>
      <c r="AS8" s="566">
        <v>7.7483899999999997</v>
      </c>
      <c r="AT8" s="566">
        <v>8.2420460000000002</v>
      </c>
      <c r="AU8" s="566">
        <v>8.287096</v>
      </c>
      <c r="AV8" s="566">
        <v>7.9578110000000004</v>
      </c>
      <c r="AW8" s="566">
        <v>7.7334459999999998</v>
      </c>
      <c r="AX8" s="566">
        <v>7.9682849999999998</v>
      </c>
      <c r="AY8" s="566">
        <v>8.620298</v>
      </c>
      <c r="AZ8" s="566">
        <v>7.3021560000000001</v>
      </c>
      <c r="BA8" s="566">
        <v>7.4729830000000002</v>
      </c>
      <c r="BB8" s="566">
        <v>6.8626690000000004</v>
      </c>
      <c r="BC8" s="566">
        <v>6.4763900000000003</v>
      </c>
      <c r="BD8" s="566">
        <v>7.7158319999999998</v>
      </c>
      <c r="BE8" s="566">
        <v>8.5693230000000007</v>
      </c>
      <c r="BF8" s="566">
        <v>8.2144300000000001</v>
      </c>
      <c r="BG8" s="566">
        <v>7.4884300000000001</v>
      </c>
      <c r="BH8" s="567">
        <v>4.70031</v>
      </c>
      <c r="BI8" s="567">
        <v>6.5041399999999996</v>
      </c>
      <c r="BJ8" s="567">
        <v>8.2748699999999999</v>
      </c>
      <c r="BK8" s="567">
        <v>8.2748699999999999</v>
      </c>
      <c r="BL8" s="567">
        <v>7.5875599999999999</v>
      </c>
      <c r="BM8" s="567">
        <v>7.3597000000000001</v>
      </c>
      <c r="BN8" s="567">
        <v>6.6239499999999998</v>
      </c>
      <c r="BO8" s="567">
        <v>7.8034600000000003</v>
      </c>
      <c r="BP8" s="567">
        <v>8.0079399999999996</v>
      </c>
      <c r="BQ8" s="567">
        <v>8.2748699999999999</v>
      </c>
      <c r="BR8" s="567">
        <v>8.2748699999999999</v>
      </c>
      <c r="BS8" s="567">
        <v>7.6942899999999996</v>
      </c>
      <c r="BT8" s="567">
        <v>7.4761199999999999</v>
      </c>
      <c r="BU8" s="567">
        <v>7.3181200000000004</v>
      </c>
      <c r="BV8" s="567">
        <v>8.2748699999999999</v>
      </c>
    </row>
    <row r="9" spans="1:74" ht="11.15" customHeight="1" x14ac:dyDescent="0.25">
      <c r="A9" s="415" t="s">
        <v>1161</v>
      </c>
      <c r="B9" s="418" t="s">
        <v>1118</v>
      </c>
      <c r="C9" s="566">
        <v>1.011869243</v>
      </c>
      <c r="D9" s="566">
        <v>0.99173468499999995</v>
      </c>
      <c r="E9" s="566">
        <v>0.91654069900000001</v>
      </c>
      <c r="F9" s="566">
        <v>1.0263299370000001</v>
      </c>
      <c r="G9" s="566">
        <v>1.152738037</v>
      </c>
      <c r="H9" s="566">
        <v>0.89770084100000003</v>
      </c>
      <c r="I9" s="566">
        <v>0.99366946899999997</v>
      </c>
      <c r="J9" s="566">
        <v>0.75338639200000002</v>
      </c>
      <c r="K9" s="566">
        <v>0.75144088600000003</v>
      </c>
      <c r="L9" s="566">
        <v>0.79000577500000002</v>
      </c>
      <c r="M9" s="566">
        <v>0.81285404500000003</v>
      </c>
      <c r="N9" s="566">
        <v>0.76276623099999996</v>
      </c>
      <c r="O9" s="566">
        <v>0.91757887400000004</v>
      </c>
      <c r="P9" s="566">
        <v>1.0276096800000001</v>
      </c>
      <c r="Q9" s="566">
        <v>0.96926199000000002</v>
      </c>
      <c r="R9" s="566">
        <v>1.113076728</v>
      </c>
      <c r="S9" s="566">
        <v>1.11201887</v>
      </c>
      <c r="T9" s="566">
        <v>0.91105310399999995</v>
      </c>
      <c r="U9" s="566">
        <v>0.95660385299999995</v>
      </c>
      <c r="V9" s="566">
        <v>0.81847205199999995</v>
      </c>
      <c r="W9" s="566">
        <v>0.82101861200000004</v>
      </c>
      <c r="X9" s="566">
        <v>0.81608175999999999</v>
      </c>
      <c r="Y9" s="566">
        <v>0.79286494799999996</v>
      </c>
      <c r="Z9" s="566">
        <v>0.84892376999999997</v>
      </c>
      <c r="AA9" s="566">
        <v>0.97162766099999998</v>
      </c>
      <c r="AB9" s="566">
        <v>0.708390242</v>
      </c>
      <c r="AC9" s="566">
        <v>0.80185527999999995</v>
      </c>
      <c r="AD9" s="566">
        <v>0.79127387599999999</v>
      </c>
      <c r="AE9" s="566">
        <v>1.081217144</v>
      </c>
      <c r="AF9" s="566">
        <v>0.98649382100000005</v>
      </c>
      <c r="AG9" s="566">
        <v>0.93468779000000002</v>
      </c>
      <c r="AH9" s="566">
        <v>0.83310458399999998</v>
      </c>
      <c r="AI9" s="566">
        <v>0.66518091999999995</v>
      </c>
      <c r="AJ9" s="566">
        <v>0.70344277099999997</v>
      </c>
      <c r="AK9" s="566">
        <v>0.72765688699999997</v>
      </c>
      <c r="AL9" s="566">
        <v>0.82556703499999995</v>
      </c>
      <c r="AM9" s="566">
        <v>1.0167753799999999</v>
      </c>
      <c r="AN9" s="566">
        <v>0.88843873699999998</v>
      </c>
      <c r="AO9" s="566">
        <v>0.92990338699999997</v>
      </c>
      <c r="AP9" s="566">
        <v>0.77835067599999996</v>
      </c>
      <c r="AQ9" s="566">
        <v>0.91083493699999996</v>
      </c>
      <c r="AR9" s="566">
        <v>0.99895411999999995</v>
      </c>
      <c r="AS9" s="566">
        <v>0.922912925</v>
      </c>
      <c r="AT9" s="566">
        <v>0.87574854800000002</v>
      </c>
      <c r="AU9" s="566">
        <v>0.65502391299999996</v>
      </c>
      <c r="AV9" s="566">
        <v>0.58935190599999998</v>
      </c>
      <c r="AW9" s="566">
        <v>0.78246859599999996</v>
      </c>
      <c r="AX9" s="566">
        <v>0.91866225899999998</v>
      </c>
      <c r="AY9" s="566">
        <v>0.89345733900000002</v>
      </c>
      <c r="AZ9" s="566">
        <v>0.78220684500000004</v>
      </c>
      <c r="BA9" s="566">
        <v>0.77681599899999998</v>
      </c>
      <c r="BB9" s="566">
        <v>0.62888227100000005</v>
      </c>
      <c r="BC9" s="566">
        <v>0.96413873299999997</v>
      </c>
      <c r="BD9" s="566">
        <v>0.65593302399999998</v>
      </c>
      <c r="BE9" s="566">
        <v>0.77832057399999999</v>
      </c>
      <c r="BF9" s="566">
        <v>0.70714100000000002</v>
      </c>
      <c r="BG9" s="566">
        <v>0.62570349999999997</v>
      </c>
      <c r="BH9" s="567">
        <v>0.67731540000000001</v>
      </c>
      <c r="BI9" s="567">
        <v>0.70089820000000003</v>
      </c>
      <c r="BJ9" s="567">
        <v>0.74140159999999999</v>
      </c>
      <c r="BK9" s="567">
        <v>0.8422309</v>
      </c>
      <c r="BL9" s="567">
        <v>0.77481949999999999</v>
      </c>
      <c r="BM9" s="567">
        <v>0.87694620000000001</v>
      </c>
      <c r="BN9" s="567">
        <v>0.94816900000000004</v>
      </c>
      <c r="BO9" s="567">
        <v>0.97418899999999997</v>
      </c>
      <c r="BP9" s="567">
        <v>0.95691130000000002</v>
      </c>
      <c r="BQ9" s="567">
        <v>0.89271149999999999</v>
      </c>
      <c r="BR9" s="567">
        <v>0.78708239999999996</v>
      </c>
      <c r="BS9" s="567">
        <v>0.67983720000000003</v>
      </c>
      <c r="BT9" s="567">
        <v>0.71667809999999998</v>
      </c>
      <c r="BU9" s="567">
        <v>0.72786960000000001</v>
      </c>
      <c r="BV9" s="567">
        <v>0.76075099999999996</v>
      </c>
    </row>
    <row r="10" spans="1:74" ht="11.15" customHeight="1" x14ac:dyDescent="0.25">
      <c r="A10" s="415" t="s">
        <v>1162</v>
      </c>
      <c r="B10" s="418" t="s">
        <v>1213</v>
      </c>
      <c r="C10" s="566">
        <v>5.5811453650000002</v>
      </c>
      <c r="D10" s="566">
        <v>4.5847194379999996</v>
      </c>
      <c r="E10" s="566">
        <v>6.1582038409999997</v>
      </c>
      <c r="F10" s="566">
        <v>6.282972462</v>
      </c>
      <c r="G10" s="566">
        <v>5.166870297</v>
      </c>
      <c r="H10" s="566">
        <v>4.2925157020000002</v>
      </c>
      <c r="I10" s="566">
        <v>3.8764678610000001</v>
      </c>
      <c r="J10" s="566">
        <v>3.361684135</v>
      </c>
      <c r="K10" s="566">
        <v>5.1164136679999999</v>
      </c>
      <c r="L10" s="566">
        <v>6.3784418049999996</v>
      </c>
      <c r="M10" s="566">
        <v>6.0368801110000003</v>
      </c>
      <c r="N10" s="566">
        <v>6.2981785700000001</v>
      </c>
      <c r="O10" s="566">
        <v>5.7206015470000002</v>
      </c>
      <c r="P10" s="566">
        <v>6.8573263369999999</v>
      </c>
      <c r="Q10" s="566">
        <v>6.8846521139999997</v>
      </c>
      <c r="R10" s="566">
        <v>6.6936026760000003</v>
      </c>
      <c r="S10" s="566">
        <v>6.0823713829999999</v>
      </c>
      <c r="T10" s="566">
        <v>6.3757030749999997</v>
      </c>
      <c r="U10" s="566">
        <v>4.2028714420000002</v>
      </c>
      <c r="V10" s="566">
        <v>5.0852066450000004</v>
      </c>
      <c r="W10" s="566">
        <v>6.4627455229999997</v>
      </c>
      <c r="X10" s="566">
        <v>7.1590575320000003</v>
      </c>
      <c r="Y10" s="566">
        <v>8.4445139549999997</v>
      </c>
      <c r="Z10" s="566">
        <v>7.423918349</v>
      </c>
      <c r="AA10" s="566">
        <v>6.9834525730000001</v>
      </c>
      <c r="AB10" s="566">
        <v>6.3960909419999998</v>
      </c>
      <c r="AC10" s="566">
        <v>9.1362282710000002</v>
      </c>
      <c r="AD10" s="566">
        <v>8.4300919699999994</v>
      </c>
      <c r="AE10" s="566">
        <v>7.6830346079999998</v>
      </c>
      <c r="AF10" s="566">
        <v>5.9807159939999996</v>
      </c>
      <c r="AG10" s="566">
        <v>4.9158580299999999</v>
      </c>
      <c r="AH10" s="566">
        <v>5.8521820059999996</v>
      </c>
      <c r="AI10" s="566">
        <v>7.1856916660000003</v>
      </c>
      <c r="AJ10" s="566">
        <v>7.4869978110000002</v>
      </c>
      <c r="AK10" s="566">
        <v>9.5539805700000002</v>
      </c>
      <c r="AL10" s="566">
        <v>9.4054347600000003</v>
      </c>
      <c r="AM10" s="566">
        <v>10.251996024</v>
      </c>
      <c r="AN10" s="566">
        <v>10.059421112000001</v>
      </c>
      <c r="AO10" s="566">
        <v>10.847297358000001</v>
      </c>
      <c r="AP10" s="566">
        <v>10.970003749</v>
      </c>
      <c r="AQ10" s="566">
        <v>9.3806883709999997</v>
      </c>
      <c r="AR10" s="566">
        <v>7.6161043619999997</v>
      </c>
      <c r="AS10" s="566">
        <v>6.3954692609999997</v>
      </c>
      <c r="AT10" s="566">
        <v>6.0590748779999997</v>
      </c>
      <c r="AU10" s="566">
        <v>7.3651188169999999</v>
      </c>
      <c r="AV10" s="566">
        <v>9.2852316100000003</v>
      </c>
      <c r="AW10" s="566">
        <v>11.159472852</v>
      </c>
      <c r="AX10" s="566">
        <v>9.9876599650000006</v>
      </c>
      <c r="AY10" s="566">
        <v>8.6451169369999992</v>
      </c>
      <c r="AZ10" s="566">
        <v>10.606867309</v>
      </c>
      <c r="BA10" s="566">
        <v>10.626856953000001</v>
      </c>
      <c r="BB10" s="566">
        <v>11.239764559999999</v>
      </c>
      <c r="BC10" s="566">
        <v>8.6758793829999998</v>
      </c>
      <c r="BD10" s="566">
        <v>6.3201631909999998</v>
      </c>
      <c r="BE10" s="566">
        <v>5.5020490110000004</v>
      </c>
      <c r="BF10" s="566">
        <v>7.0567149999999996</v>
      </c>
      <c r="BG10" s="566">
        <v>8.3700039999999998</v>
      </c>
      <c r="BH10" s="567">
        <v>10.440619999999999</v>
      </c>
      <c r="BI10" s="567">
        <v>11.77176</v>
      </c>
      <c r="BJ10" s="567">
        <v>11.02422</v>
      </c>
      <c r="BK10" s="567">
        <v>9.79101</v>
      </c>
      <c r="BL10" s="567">
        <v>11.70201</v>
      </c>
      <c r="BM10" s="567">
        <v>11.82363</v>
      </c>
      <c r="BN10" s="567">
        <v>11.96903</v>
      </c>
      <c r="BO10" s="567">
        <v>10.19603</v>
      </c>
      <c r="BP10" s="567">
        <v>7.4305240000000001</v>
      </c>
      <c r="BQ10" s="567">
        <v>6.8052289999999998</v>
      </c>
      <c r="BR10" s="567">
        <v>7.8710209999999998</v>
      </c>
      <c r="BS10" s="567">
        <v>9.8923039999999993</v>
      </c>
      <c r="BT10" s="567">
        <v>11.385389999999999</v>
      </c>
      <c r="BU10" s="567">
        <v>13.475619999999999</v>
      </c>
      <c r="BV10" s="567">
        <v>11.50295</v>
      </c>
    </row>
    <row r="11" spans="1:74" ht="11.15" customHeight="1" x14ac:dyDescent="0.25">
      <c r="A11" s="415" t="s">
        <v>1163</v>
      </c>
      <c r="B11" s="416" t="s">
        <v>1214</v>
      </c>
      <c r="C11" s="566">
        <v>0.71135021099999995</v>
      </c>
      <c r="D11" s="566">
        <v>0.61781094999999997</v>
      </c>
      <c r="E11" s="566">
        <v>0.59522898800000001</v>
      </c>
      <c r="F11" s="566">
        <v>0.31319016399999999</v>
      </c>
      <c r="G11" s="566">
        <v>0.61984728600000005</v>
      </c>
      <c r="H11" s="566">
        <v>0.45864824599999998</v>
      </c>
      <c r="I11" s="566">
        <v>0.60535849100000005</v>
      </c>
      <c r="J11" s="566">
        <v>0.57841276600000002</v>
      </c>
      <c r="K11" s="566">
        <v>0.49153718600000001</v>
      </c>
      <c r="L11" s="566">
        <v>0.22518558699999999</v>
      </c>
      <c r="M11" s="566">
        <v>0.35399756500000001</v>
      </c>
      <c r="N11" s="566">
        <v>0.39859063099999997</v>
      </c>
      <c r="O11" s="566">
        <v>0.49237015099999998</v>
      </c>
      <c r="P11" s="566">
        <v>0.380830962</v>
      </c>
      <c r="Q11" s="566">
        <v>0.539698228</v>
      </c>
      <c r="R11" s="566">
        <v>0.39272500500000002</v>
      </c>
      <c r="S11" s="566">
        <v>0.38819662199999999</v>
      </c>
      <c r="T11" s="566">
        <v>0.46885307500000001</v>
      </c>
      <c r="U11" s="566">
        <v>0.44817186399999998</v>
      </c>
      <c r="V11" s="566">
        <v>0.52496319999999996</v>
      </c>
      <c r="W11" s="566">
        <v>0.30204260799999999</v>
      </c>
      <c r="X11" s="566">
        <v>0.174719238</v>
      </c>
      <c r="Y11" s="566">
        <v>0.43746485099999999</v>
      </c>
      <c r="Z11" s="566">
        <v>0.64541170599999997</v>
      </c>
      <c r="AA11" s="566">
        <v>0.61944040600000005</v>
      </c>
      <c r="AB11" s="566">
        <v>0.65860487000000001</v>
      </c>
      <c r="AC11" s="566">
        <v>0.58512670899999997</v>
      </c>
      <c r="AD11" s="566">
        <v>0.354193286</v>
      </c>
      <c r="AE11" s="566">
        <v>0.55831215300000003</v>
      </c>
      <c r="AF11" s="566">
        <v>0.49661156400000001</v>
      </c>
      <c r="AG11" s="566">
        <v>0.570568407</v>
      </c>
      <c r="AH11" s="566">
        <v>0.62974914699999995</v>
      </c>
      <c r="AI11" s="566">
        <v>0.52085780800000003</v>
      </c>
      <c r="AJ11" s="566">
        <v>0.63400865100000003</v>
      </c>
      <c r="AK11" s="566">
        <v>0.63318600800000002</v>
      </c>
      <c r="AL11" s="566">
        <v>0.49519347600000002</v>
      </c>
      <c r="AM11" s="566">
        <v>0.48205996000000001</v>
      </c>
      <c r="AN11" s="566">
        <v>0.50047146499999995</v>
      </c>
      <c r="AO11" s="566">
        <v>0.39547552400000002</v>
      </c>
      <c r="AP11" s="566">
        <v>0.455837465</v>
      </c>
      <c r="AQ11" s="566">
        <v>0.63097768099999996</v>
      </c>
      <c r="AR11" s="566">
        <v>0.55853656600000001</v>
      </c>
      <c r="AS11" s="566">
        <v>0.40957760700000001</v>
      </c>
      <c r="AT11" s="566">
        <v>0.39539278100000003</v>
      </c>
      <c r="AU11" s="566">
        <v>0.49646595300000002</v>
      </c>
      <c r="AV11" s="566">
        <v>0.54865942599999995</v>
      </c>
      <c r="AW11" s="566">
        <v>0.53708495000000001</v>
      </c>
      <c r="AX11" s="566">
        <v>0.69539419999999996</v>
      </c>
      <c r="AY11" s="566">
        <v>0.31544896900000002</v>
      </c>
      <c r="AZ11" s="566">
        <v>0.28479447299999999</v>
      </c>
      <c r="BA11" s="566">
        <v>0.29913883800000002</v>
      </c>
      <c r="BB11" s="566">
        <v>0.18959427300000001</v>
      </c>
      <c r="BC11" s="566">
        <v>0.26946006</v>
      </c>
      <c r="BD11" s="566">
        <v>0.27537429400000002</v>
      </c>
      <c r="BE11" s="566">
        <v>0.42265333799999999</v>
      </c>
      <c r="BF11" s="566">
        <v>0.54712479999999997</v>
      </c>
      <c r="BG11" s="566">
        <v>0.43629109999999999</v>
      </c>
      <c r="BH11" s="567">
        <v>0.46978799999999998</v>
      </c>
      <c r="BI11" s="567">
        <v>0.52084229999999998</v>
      </c>
      <c r="BJ11" s="567">
        <v>0.57035559999999996</v>
      </c>
      <c r="BK11" s="567">
        <v>0.46053440000000001</v>
      </c>
      <c r="BL11" s="567">
        <v>0.49518970000000001</v>
      </c>
      <c r="BM11" s="567">
        <v>0.3997966</v>
      </c>
      <c r="BN11" s="567">
        <v>0.32913409999999999</v>
      </c>
      <c r="BO11" s="567">
        <v>0.43869469999999999</v>
      </c>
      <c r="BP11" s="567">
        <v>0.4118137</v>
      </c>
      <c r="BQ11" s="567">
        <v>0.45495930000000001</v>
      </c>
      <c r="BR11" s="567">
        <v>0.51166210000000001</v>
      </c>
      <c r="BS11" s="567">
        <v>0.46795930000000002</v>
      </c>
      <c r="BT11" s="567">
        <v>0.54225730000000005</v>
      </c>
      <c r="BU11" s="567">
        <v>0.53735200000000005</v>
      </c>
      <c r="BV11" s="567">
        <v>0.55733089999999996</v>
      </c>
    </row>
    <row r="12" spans="1:74" ht="11.15" customHeight="1" x14ac:dyDescent="0.25">
      <c r="A12" s="415" t="s">
        <v>1164</v>
      </c>
      <c r="B12" s="416" t="s">
        <v>1122</v>
      </c>
      <c r="C12" s="566">
        <v>55.513070552999999</v>
      </c>
      <c r="D12" s="566">
        <v>48.351881083999999</v>
      </c>
      <c r="E12" s="566">
        <v>50.196247401999997</v>
      </c>
      <c r="F12" s="566">
        <v>43.468184866999998</v>
      </c>
      <c r="G12" s="566">
        <v>46.868734457000002</v>
      </c>
      <c r="H12" s="566">
        <v>50.249593660000002</v>
      </c>
      <c r="I12" s="566">
        <v>59.492582997</v>
      </c>
      <c r="J12" s="566">
        <v>56.688704805999997</v>
      </c>
      <c r="K12" s="566">
        <v>51.684556332</v>
      </c>
      <c r="L12" s="566">
        <v>47.329326561000002</v>
      </c>
      <c r="M12" s="566">
        <v>48.665072188000003</v>
      </c>
      <c r="N12" s="566">
        <v>50.243308384000002</v>
      </c>
      <c r="O12" s="566">
        <v>50.529391906999997</v>
      </c>
      <c r="P12" s="566">
        <v>46.747877764999998</v>
      </c>
      <c r="Q12" s="566">
        <v>43.787480375999998</v>
      </c>
      <c r="R12" s="566">
        <v>37.994152110000002</v>
      </c>
      <c r="S12" s="566">
        <v>40.620411767</v>
      </c>
      <c r="T12" s="566">
        <v>49.340237999999999</v>
      </c>
      <c r="U12" s="566">
        <v>57.998277504000001</v>
      </c>
      <c r="V12" s="566">
        <v>55.400577063999997</v>
      </c>
      <c r="W12" s="566">
        <v>45.111607151999998</v>
      </c>
      <c r="X12" s="566">
        <v>44.008872124</v>
      </c>
      <c r="Y12" s="566">
        <v>44.078912985000002</v>
      </c>
      <c r="Z12" s="566">
        <v>51.027009143999997</v>
      </c>
      <c r="AA12" s="566">
        <v>52.717469508999997</v>
      </c>
      <c r="AB12" s="566">
        <v>50.534072901999998</v>
      </c>
      <c r="AC12" s="566">
        <v>46.456821157</v>
      </c>
      <c r="AD12" s="566">
        <v>43.133160078000003</v>
      </c>
      <c r="AE12" s="566">
        <v>46.263659551000003</v>
      </c>
      <c r="AF12" s="566">
        <v>55.420848507999999</v>
      </c>
      <c r="AG12" s="566">
        <v>59.655141508</v>
      </c>
      <c r="AH12" s="566">
        <v>62.115247961000001</v>
      </c>
      <c r="AI12" s="566">
        <v>50.630446704999997</v>
      </c>
      <c r="AJ12" s="566">
        <v>48.557755241999999</v>
      </c>
      <c r="AK12" s="566">
        <v>48.349590511999999</v>
      </c>
      <c r="AL12" s="566">
        <v>50.205406134999997</v>
      </c>
      <c r="AM12" s="566">
        <v>59.507003113000003</v>
      </c>
      <c r="AN12" s="566">
        <v>51.293582209</v>
      </c>
      <c r="AO12" s="566">
        <v>48.223554987999997</v>
      </c>
      <c r="AP12" s="566">
        <v>44.885109014999998</v>
      </c>
      <c r="AQ12" s="566">
        <v>48.774901143000001</v>
      </c>
      <c r="AR12" s="566">
        <v>54.838489459999998</v>
      </c>
      <c r="AS12" s="566">
        <v>61.941458980999997</v>
      </c>
      <c r="AT12" s="566">
        <v>58.842544697999998</v>
      </c>
      <c r="AU12" s="566">
        <v>49.387483490000001</v>
      </c>
      <c r="AV12" s="566">
        <v>46.065006949000001</v>
      </c>
      <c r="AW12" s="566">
        <v>48.103376779000001</v>
      </c>
      <c r="AX12" s="566">
        <v>55.170529627999997</v>
      </c>
      <c r="AY12" s="566">
        <v>51.526962953000002</v>
      </c>
      <c r="AZ12" s="566">
        <v>45.342537606999997</v>
      </c>
      <c r="BA12" s="566">
        <v>48.161913388000002</v>
      </c>
      <c r="BB12" s="566">
        <v>43.843603250000001</v>
      </c>
      <c r="BC12" s="566">
        <v>46.525221104000003</v>
      </c>
      <c r="BD12" s="566">
        <v>52.113782696000001</v>
      </c>
      <c r="BE12" s="566">
        <v>59.831277722999999</v>
      </c>
      <c r="BF12" s="566">
        <v>60.437040000000003</v>
      </c>
      <c r="BG12" s="566">
        <v>49.667270000000002</v>
      </c>
      <c r="BH12" s="567">
        <v>44.747</v>
      </c>
      <c r="BI12" s="567">
        <v>46.88935</v>
      </c>
      <c r="BJ12" s="567">
        <v>53.490760000000002</v>
      </c>
      <c r="BK12" s="567">
        <v>54.644370000000002</v>
      </c>
      <c r="BL12" s="567">
        <v>49.280500000000004</v>
      </c>
      <c r="BM12" s="567">
        <v>48.751260000000002</v>
      </c>
      <c r="BN12" s="567">
        <v>44.046080000000003</v>
      </c>
      <c r="BO12" s="567">
        <v>48.122970000000002</v>
      </c>
      <c r="BP12" s="567">
        <v>54.044519999999999</v>
      </c>
      <c r="BQ12" s="567">
        <v>62.006740000000001</v>
      </c>
      <c r="BR12" s="567">
        <v>62.873840000000001</v>
      </c>
      <c r="BS12" s="567">
        <v>51.36448</v>
      </c>
      <c r="BT12" s="567">
        <v>46.290770000000002</v>
      </c>
      <c r="BU12" s="567">
        <v>48.557690000000001</v>
      </c>
      <c r="BV12" s="567">
        <v>55.014040000000001</v>
      </c>
    </row>
    <row r="13" spans="1:74" ht="11.15" customHeight="1" x14ac:dyDescent="0.25">
      <c r="A13" s="415" t="s">
        <v>1165</v>
      </c>
      <c r="B13" s="416" t="s">
        <v>1215</v>
      </c>
      <c r="C13" s="566">
        <v>59.67298065</v>
      </c>
      <c r="D13" s="566">
        <v>52.119900190000003</v>
      </c>
      <c r="E13" s="566">
        <v>54.106552620000002</v>
      </c>
      <c r="F13" s="566">
        <v>48.419929199999999</v>
      </c>
      <c r="G13" s="566">
        <v>52.704749380000003</v>
      </c>
      <c r="H13" s="566">
        <v>56.039969460000002</v>
      </c>
      <c r="I13" s="566">
        <v>65.542378979999995</v>
      </c>
      <c r="J13" s="566">
        <v>62.543976370000003</v>
      </c>
      <c r="K13" s="566">
        <v>57.270416189999999</v>
      </c>
      <c r="L13" s="566">
        <v>51.567653499999999</v>
      </c>
      <c r="M13" s="566">
        <v>52.561553539999998</v>
      </c>
      <c r="N13" s="566">
        <v>55.313313129999997</v>
      </c>
      <c r="O13" s="566">
        <v>56.380932129999998</v>
      </c>
      <c r="P13" s="566">
        <v>52.362343119999998</v>
      </c>
      <c r="Q13" s="566">
        <v>50.9698821</v>
      </c>
      <c r="R13" s="566">
        <v>44.352789420000001</v>
      </c>
      <c r="S13" s="566">
        <v>47.308523200000003</v>
      </c>
      <c r="T13" s="566">
        <v>56.453229989999997</v>
      </c>
      <c r="U13" s="566">
        <v>65.746006129999998</v>
      </c>
      <c r="V13" s="566">
        <v>61.701432130000001</v>
      </c>
      <c r="W13" s="566">
        <v>50.7769184</v>
      </c>
      <c r="X13" s="566">
        <v>49.637880799999998</v>
      </c>
      <c r="Y13" s="566">
        <v>48.602914570000003</v>
      </c>
      <c r="Z13" s="566">
        <v>55.535944829999998</v>
      </c>
      <c r="AA13" s="566">
        <v>56.666517929999998</v>
      </c>
      <c r="AB13" s="566">
        <v>54.557639289999997</v>
      </c>
      <c r="AC13" s="566">
        <v>50.739821259999999</v>
      </c>
      <c r="AD13" s="566">
        <v>47.462593529999999</v>
      </c>
      <c r="AE13" s="566">
        <v>50.868175030000003</v>
      </c>
      <c r="AF13" s="566">
        <v>60.108107590000003</v>
      </c>
      <c r="AG13" s="566">
        <v>63.73170812</v>
      </c>
      <c r="AH13" s="566">
        <v>65.24757735</v>
      </c>
      <c r="AI13" s="566">
        <v>53.430095379999997</v>
      </c>
      <c r="AJ13" s="566">
        <v>52.04831137</v>
      </c>
      <c r="AK13" s="566">
        <v>50.938840470000002</v>
      </c>
      <c r="AL13" s="566">
        <v>54.339499982</v>
      </c>
      <c r="AM13" s="566">
        <v>60.93320379</v>
      </c>
      <c r="AN13" s="566">
        <v>53.334077960000002</v>
      </c>
      <c r="AO13" s="566">
        <v>52.814996120000004</v>
      </c>
      <c r="AP13" s="566">
        <v>49.073623920000003</v>
      </c>
      <c r="AQ13" s="566">
        <v>54.090926289999999</v>
      </c>
      <c r="AR13" s="566">
        <v>60.247373979999999</v>
      </c>
      <c r="AS13" s="566">
        <v>65.50689672</v>
      </c>
      <c r="AT13" s="566">
        <v>62.739803080000002</v>
      </c>
      <c r="AU13" s="566">
        <v>54.269126880000002</v>
      </c>
      <c r="AV13" s="566">
        <v>49.583464210000002</v>
      </c>
      <c r="AW13" s="566">
        <v>51.353651669999998</v>
      </c>
      <c r="AX13" s="566">
        <v>57.820983460000001</v>
      </c>
      <c r="AY13" s="566">
        <v>55.980478040000001</v>
      </c>
      <c r="AZ13" s="566">
        <v>49.771135569999998</v>
      </c>
      <c r="BA13" s="566">
        <v>52.86328563</v>
      </c>
      <c r="BB13" s="566">
        <v>47.556816310000002</v>
      </c>
      <c r="BC13" s="566">
        <v>52.058058010000003</v>
      </c>
      <c r="BD13" s="566">
        <v>58.248889310000003</v>
      </c>
      <c r="BE13" s="566">
        <v>64.148195229999999</v>
      </c>
      <c r="BF13" s="566">
        <v>64.982277659999994</v>
      </c>
      <c r="BG13" s="566">
        <v>56.240029999999997</v>
      </c>
      <c r="BH13" s="567">
        <v>50.542960000000001</v>
      </c>
      <c r="BI13" s="567">
        <v>51.51258</v>
      </c>
      <c r="BJ13" s="567">
        <v>58.30265</v>
      </c>
      <c r="BK13" s="567">
        <v>58.717179999999999</v>
      </c>
      <c r="BL13" s="567">
        <v>53.060470000000002</v>
      </c>
      <c r="BM13" s="567">
        <v>52.728160000000003</v>
      </c>
      <c r="BN13" s="567">
        <v>47.749339999999997</v>
      </c>
      <c r="BO13" s="567">
        <v>52.732109999999999</v>
      </c>
      <c r="BP13" s="567">
        <v>59.062550000000002</v>
      </c>
      <c r="BQ13" s="567">
        <v>66.930499999999995</v>
      </c>
      <c r="BR13" s="567">
        <v>67.265690000000006</v>
      </c>
      <c r="BS13" s="567">
        <v>55.683689999999999</v>
      </c>
      <c r="BT13" s="567">
        <v>49.590209999999999</v>
      </c>
      <c r="BU13" s="567">
        <v>51.392600000000002</v>
      </c>
      <c r="BV13" s="567">
        <v>58.404269999999997</v>
      </c>
    </row>
    <row r="14" spans="1:74" ht="11.15" customHeight="1" x14ac:dyDescent="0.25">
      <c r="A14" s="409"/>
      <c r="B14" s="102" t="s">
        <v>1226</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01"/>
      <c r="BF14" s="201"/>
      <c r="BG14" s="201"/>
      <c r="BH14" s="267"/>
      <c r="BI14" s="267"/>
      <c r="BJ14" s="267"/>
      <c r="BK14" s="267"/>
      <c r="BL14" s="267"/>
      <c r="BM14" s="267"/>
      <c r="BN14" s="267"/>
      <c r="BO14" s="267"/>
      <c r="BP14" s="267"/>
      <c r="BQ14" s="267"/>
      <c r="BR14" s="267"/>
      <c r="BS14" s="267"/>
      <c r="BT14" s="267"/>
      <c r="BU14" s="267"/>
      <c r="BV14" s="267"/>
    </row>
    <row r="15" spans="1:74" ht="11.15" customHeight="1" x14ac:dyDescent="0.25">
      <c r="A15" s="415" t="s">
        <v>1166</v>
      </c>
      <c r="B15" s="416" t="s">
        <v>1348</v>
      </c>
      <c r="C15" s="566">
        <v>5.9401768429999997</v>
      </c>
      <c r="D15" s="566">
        <v>5.666569097</v>
      </c>
      <c r="E15" s="566">
        <v>5.8536265089999997</v>
      </c>
      <c r="F15" s="566">
        <v>5.286826767</v>
      </c>
      <c r="G15" s="566">
        <v>6.0806216620000004</v>
      </c>
      <c r="H15" s="566">
        <v>7.7275273069999999</v>
      </c>
      <c r="I15" s="566">
        <v>9.5411722900000004</v>
      </c>
      <c r="J15" s="566">
        <v>10.287247484</v>
      </c>
      <c r="K15" s="566">
        <v>7.7944570229999997</v>
      </c>
      <c r="L15" s="566">
        <v>5.9376078249999997</v>
      </c>
      <c r="M15" s="566">
        <v>5.0113946079999998</v>
      </c>
      <c r="N15" s="566">
        <v>6.772379666</v>
      </c>
      <c r="O15" s="566">
        <v>7.6315013780000003</v>
      </c>
      <c r="P15" s="566">
        <v>6.9191143129999997</v>
      </c>
      <c r="Q15" s="566">
        <v>6.5532775159999996</v>
      </c>
      <c r="R15" s="566">
        <v>5.4110214540000001</v>
      </c>
      <c r="S15" s="566">
        <v>5.7646034850000003</v>
      </c>
      <c r="T15" s="566">
        <v>7.4944605920000003</v>
      </c>
      <c r="U15" s="566">
        <v>10.442442461000001</v>
      </c>
      <c r="V15" s="566">
        <v>8.7439305970000003</v>
      </c>
      <c r="W15" s="566">
        <v>6.5889608239999999</v>
      </c>
      <c r="X15" s="566">
        <v>5.6191014209999999</v>
      </c>
      <c r="Y15" s="566">
        <v>3.9016160950000001</v>
      </c>
      <c r="Z15" s="566">
        <v>5.2453110809999997</v>
      </c>
      <c r="AA15" s="566">
        <v>5.2607288079999996</v>
      </c>
      <c r="AB15" s="566">
        <v>5.427956279</v>
      </c>
      <c r="AC15" s="566">
        <v>3.5715062870000001</v>
      </c>
      <c r="AD15" s="566">
        <v>4.2556657109999998</v>
      </c>
      <c r="AE15" s="566">
        <v>4.3966798660000004</v>
      </c>
      <c r="AF15" s="566">
        <v>6.7800189890000002</v>
      </c>
      <c r="AG15" s="566">
        <v>7.544231924</v>
      </c>
      <c r="AH15" s="566">
        <v>7.3696996920000002</v>
      </c>
      <c r="AI15" s="566">
        <v>4.852916982</v>
      </c>
      <c r="AJ15" s="566">
        <v>4.1591596729999996</v>
      </c>
      <c r="AK15" s="566">
        <v>3.7120005909999998</v>
      </c>
      <c r="AL15" s="566">
        <v>4.023722909</v>
      </c>
      <c r="AM15" s="566">
        <v>5.0902989500000002</v>
      </c>
      <c r="AN15" s="566">
        <v>4.1729991430000002</v>
      </c>
      <c r="AO15" s="566">
        <v>3.2417759230000001</v>
      </c>
      <c r="AP15" s="566">
        <v>3.1940641919999999</v>
      </c>
      <c r="AQ15" s="566">
        <v>5.3530749120000003</v>
      </c>
      <c r="AR15" s="566">
        <v>6.7073129969999998</v>
      </c>
      <c r="AS15" s="566">
        <v>9.5844461630000009</v>
      </c>
      <c r="AT15" s="566">
        <v>8.7317271900000009</v>
      </c>
      <c r="AU15" s="566">
        <v>6.4608221690000001</v>
      </c>
      <c r="AV15" s="566">
        <v>5.2663854890000001</v>
      </c>
      <c r="AW15" s="566">
        <v>5.1831867220000003</v>
      </c>
      <c r="AX15" s="566">
        <v>5.9916595800000003</v>
      </c>
      <c r="AY15" s="566">
        <v>5.74953921</v>
      </c>
      <c r="AZ15" s="566">
        <v>4.5755594540000004</v>
      </c>
      <c r="BA15" s="566">
        <v>5.0406506269999998</v>
      </c>
      <c r="BB15" s="566">
        <v>4.9864913289999997</v>
      </c>
      <c r="BC15" s="566">
        <v>7.2610005790000001</v>
      </c>
      <c r="BD15" s="566">
        <v>8.8256194719999996</v>
      </c>
      <c r="BE15" s="566">
        <v>10.400833324000001</v>
      </c>
      <c r="BF15" s="566">
        <v>11.251530000000001</v>
      </c>
      <c r="BG15" s="566">
        <v>8.0031269999999992</v>
      </c>
      <c r="BH15" s="567">
        <v>5.6889390000000004</v>
      </c>
      <c r="BI15" s="567">
        <v>5.1672380000000002</v>
      </c>
      <c r="BJ15" s="567">
        <v>5.3230259999999996</v>
      </c>
      <c r="BK15" s="567">
        <v>5.3154669999999999</v>
      </c>
      <c r="BL15" s="567">
        <v>5.0985420000000001</v>
      </c>
      <c r="BM15" s="567">
        <v>4.099151</v>
      </c>
      <c r="BN15" s="567">
        <v>5.0695569999999996</v>
      </c>
      <c r="BO15" s="567">
        <v>7.2212909999999999</v>
      </c>
      <c r="BP15" s="567">
        <v>8.5643689999999992</v>
      </c>
      <c r="BQ15" s="567">
        <v>8.6592029999999998</v>
      </c>
      <c r="BR15" s="567">
        <v>8.9343029999999999</v>
      </c>
      <c r="BS15" s="567">
        <v>6.5874959999999998</v>
      </c>
      <c r="BT15" s="567">
        <v>5.6532980000000004</v>
      </c>
      <c r="BU15" s="567">
        <v>4.492356</v>
      </c>
      <c r="BV15" s="567">
        <v>4.3000569999999998</v>
      </c>
    </row>
    <row r="16" spans="1:74" ht="11.15" customHeight="1" x14ac:dyDescent="0.25">
      <c r="A16" s="415" t="s">
        <v>1167</v>
      </c>
      <c r="B16" s="416" t="s">
        <v>79</v>
      </c>
      <c r="C16" s="566">
        <v>10.790873546</v>
      </c>
      <c r="D16" s="566">
        <v>9.5518210539999995</v>
      </c>
      <c r="E16" s="566">
        <v>8.3758774210000002</v>
      </c>
      <c r="F16" s="566">
        <v>5.4995552109999997</v>
      </c>
      <c r="G16" s="566">
        <v>6.836843719</v>
      </c>
      <c r="H16" s="566">
        <v>8.3217257500000006</v>
      </c>
      <c r="I16" s="566">
        <v>10.286310286999999</v>
      </c>
      <c r="J16" s="566">
        <v>9.8941153100000001</v>
      </c>
      <c r="K16" s="566">
        <v>8.3713714849999992</v>
      </c>
      <c r="L16" s="566">
        <v>6.2792110330000002</v>
      </c>
      <c r="M16" s="566">
        <v>7.4608423359999998</v>
      </c>
      <c r="N16" s="566">
        <v>7.2573292049999996</v>
      </c>
      <c r="O16" s="566">
        <v>7.0286861380000003</v>
      </c>
      <c r="P16" s="566">
        <v>6.214646643</v>
      </c>
      <c r="Q16" s="566">
        <v>4.8530311179999996</v>
      </c>
      <c r="R16" s="566">
        <v>3.953756002</v>
      </c>
      <c r="S16" s="566">
        <v>5.2890353970000001</v>
      </c>
      <c r="T16" s="566">
        <v>7.1066811059999999</v>
      </c>
      <c r="U16" s="566">
        <v>10.23651113</v>
      </c>
      <c r="V16" s="566">
        <v>10.440713672999999</v>
      </c>
      <c r="W16" s="566">
        <v>7.2224660370000002</v>
      </c>
      <c r="X16" s="566">
        <v>6.3325368080000004</v>
      </c>
      <c r="Y16" s="566">
        <v>6.3847960260000001</v>
      </c>
      <c r="Z16" s="566">
        <v>8.7945133210000002</v>
      </c>
      <c r="AA16" s="566">
        <v>8.6690125420000008</v>
      </c>
      <c r="AB16" s="566">
        <v>9.0688526740000004</v>
      </c>
      <c r="AC16" s="566">
        <v>5.7990376020000003</v>
      </c>
      <c r="AD16" s="566">
        <v>5.0584203289999996</v>
      </c>
      <c r="AE16" s="566">
        <v>6.3379413869999999</v>
      </c>
      <c r="AF16" s="566">
        <v>9.9394843850000001</v>
      </c>
      <c r="AG16" s="566">
        <v>11.71099931</v>
      </c>
      <c r="AH16" s="566">
        <v>11.363285871</v>
      </c>
      <c r="AI16" s="566">
        <v>9.5562869740000007</v>
      </c>
      <c r="AJ16" s="566">
        <v>7.1057136679999999</v>
      </c>
      <c r="AK16" s="566">
        <v>7.0512587480000004</v>
      </c>
      <c r="AL16" s="566">
        <v>7.0754670239999999</v>
      </c>
      <c r="AM16" s="566">
        <v>9.864514368</v>
      </c>
      <c r="AN16" s="566">
        <v>8.5189395900000005</v>
      </c>
      <c r="AO16" s="566">
        <v>7.7860443080000001</v>
      </c>
      <c r="AP16" s="566">
        <v>5.5257861139999997</v>
      </c>
      <c r="AQ16" s="566">
        <v>7.3340675060000002</v>
      </c>
      <c r="AR16" s="566">
        <v>10.636346101999999</v>
      </c>
      <c r="AS16" s="566">
        <v>12.332919310999999</v>
      </c>
      <c r="AT16" s="566">
        <v>12.712471856000001</v>
      </c>
      <c r="AU16" s="566">
        <v>8.7306857069999992</v>
      </c>
      <c r="AV16" s="566">
        <v>7.5179610739999996</v>
      </c>
      <c r="AW16" s="566">
        <v>6.4233138329999999</v>
      </c>
      <c r="AX16" s="566">
        <v>8.9082277869999995</v>
      </c>
      <c r="AY16" s="566">
        <v>8.6288376360000001</v>
      </c>
      <c r="AZ16" s="566">
        <v>5.7684116440000004</v>
      </c>
      <c r="BA16" s="566">
        <v>5.9611234949999998</v>
      </c>
      <c r="BB16" s="566">
        <v>3.7063413779999999</v>
      </c>
      <c r="BC16" s="566">
        <v>5.3598516859999998</v>
      </c>
      <c r="BD16" s="566">
        <v>8.0863846410000004</v>
      </c>
      <c r="BE16" s="566">
        <v>9.6060695020000004</v>
      </c>
      <c r="BF16" s="566">
        <v>11.32737</v>
      </c>
      <c r="BG16" s="566">
        <v>7.5956669999999997</v>
      </c>
      <c r="BH16" s="567">
        <v>5.199103</v>
      </c>
      <c r="BI16" s="567">
        <v>4.7552089999999998</v>
      </c>
      <c r="BJ16" s="567">
        <v>7.9850899999999996</v>
      </c>
      <c r="BK16" s="567">
        <v>8.6647719999999993</v>
      </c>
      <c r="BL16" s="567">
        <v>4.255376</v>
      </c>
      <c r="BM16" s="567">
        <v>5.0867449999999996</v>
      </c>
      <c r="BN16" s="567">
        <v>2.974278</v>
      </c>
      <c r="BO16" s="567">
        <v>5.0583130000000001</v>
      </c>
      <c r="BP16" s="567">
        <v>8.7742570000000004</v>
      </c>
      <c r="BQ16" s="567">
        <v>11.523669999999999</v>
      </c>
      <c r="BR16" s="567">
        <v>12.20791</v>
      </c>
      <c r="BS16" s="567">
        <v>6.7317229999999997</v>
      </c>
      <c r="BT16" s="567">
        <v>4.1693699999999998</v>
      </c>
      <c r="BU16" s="567">
        <v>4.694159</v>
      </c>
      <c r="BV16" s="567">
        <v>8.5550320000000006</v>
      </c>
    </row>
    <row r="17" spans="1:74" ht="11.15" customHeight="1" x14ac:dyDescent="0.25">
      <c r="A17" s="415" t="s">
        <v>1168</v>
      </c>
      <c r="B17" s="418" t="s">
        <v>80</v>
      </c>
      <c r="C17" s="566">
        <v>1.511528</v>
      </c>
      <c r="D17" s="566">
        <v>1.3598589999999999</v>
      </c>
      <c r="E17" s="566">
        <v>1.5056719999999999</v>
      </c>
      <c r="F17" s="566">
        <v>1.4533860000000001</v>
      </c>
      <c r="G17" s="566">
        <v>1.495071</v>
      </c>
      <c r="H17" s="566">
        <v>1.4326239999999999</v>
      </c>
      <c r="I17" s="566">
        <v>1.467462</v>
      </c>
      <c r="J17" s="566">
        <v>1.4716</v>
      </c>
      <c r="K17" s="566">
        <v>1.1383030000000001</v>
      </c>
      <c r="L17" s="566">
        <v>0.59143800000000002</v>
      </c>
      <c r="M17" s="566">
        <v>1.26033</v>
      </c>
      <c r="N17" s="566">
        <v>1.5120610000000001</v>
      </c>
      <c r="O17" s="566">
        <v>1.5105420000000001</v>
      </c>
      <c r="P17" s="566">
        <v>1.3472139999999999</v>
      </c>
      <c r="Q17" s="566">
        <v>1.501199</v>
      </c>
      <c r="R17" s="566">
        <v>1.4584410000000001</v>
      </c>
      <c r="S17" s="566">
        <v>1.495144</v>
      </c>
      <c r="T17" s="566">
        <v>1.4299109999999999</v>
      </c>
      <c r="U17" s="566">
        <v>1.4595100000000001</v>
      </c>
      <c r="V17" s="566">
        <v>1.4489190000000001</v>
      </c>
      <c r="W17" s="566">
        <v>1.2873030000000001</v>
      </c>
      <c r="X17" s="566">
        <v>0.98178100000000001</v>
      </c>
      <c r="Y17" s="566">
        <v>1.361526</v>
      </c>
      <c r="Z17" s="566">
        <v>1.4895430000000001</v>
      </c>
      <c r="AA17" s="566">
        <v>1.5047200000000001</v>
      </c>
      <c r="AB17" s="566">
        <v>1.361008</v>
      </c>
      <c r="AC17" s="566">
        <v>1.269957</v>
      </c>
      <c r="AD17" s="566">
        <v>0.572048</v>
      </c>
      <c r="AE17" s="566">
        <v>1.0095080000000001</v>
      </c>
      <c r="AF17" s="566">
        <v>1.2044429999999999</v>
      </c>
      <c r="AG17" s="566">
        <v>1.4660550000000001</v>
      </c>
      <c r="AH17" s="566">
        <v>1.3494759999999999</v>
      </c>
      <c r="AI17" s="566">
        <v>1.434464</v>
      </c>
      <c r="AJ17" s="566">
        <v>1.444636</v>
      </c>
      <c r="AK17" s="566">
        <v>1.4051530000000001</v>
      </c>
      <c r="AL17" s="566">
        <v>1.433886</v>
      </c>
      <c r="AM17" s="566">
        <v>1.509182</v>
      </c>
      <c r="AN17" s="566">
        <v>1.3294170000000001</v>
      </c>
      <c r="AO17" s="566">
        <v>1.4451879999999999</v>
      </c>
      <c r="AP17" s="566">
        <v>1.3909940000000001</v>
      </c>
      <c r="AQ17" s="566">
        <v>1.4785779999999999</v>
      </c>
      <c r="AR17" s="566">
        <v>1.419049</v>
      </c>
      <c r="AS17" s="566">
        <v>1.3041290000000001</v>
      </c>
      <c r="AT17" s="566">
        <v>1.3645830000000001</v>
      </c>
      <c r="AU17" s="566">
        <v>1.27535</v>
      </c>
      <c r="AV17" s="566">
        <v>0.14446999999999999</v>
      </c>
      <c r="AW17" s="566">
        <v>0.52611699999999995</v>
      </c>
      <c r="AX17" s="566">
        <v>1.4134059999999999</v>
      </c>
      <c r="AY17" s="566">
        <v>1.495465</v>
      </c>
      <c r="AZ17" s="566">
        <v>1.295536</v>
      </c>
      <c r="BA17" s="566">
        <v>1.474262</v>
      </c>
      <c r="BB17" s="566">
        <v>1.362115</v>
      </c>
      <c r="BC17" s="566">
        <v>1.481371</v>
      </c>
      <c r="BD17" s="566">
        <v>1.4230959999999999</v>
      </c>
      <c r="BE17" s="566">
        <v>1.447565</v>
      </c>
      <c r="BF17" s="566">
        <v>1.46305</v>
      </c>
      <c r="BG17" s="566">
        <v>1.44154</v>
      </c>
      <c r="BH17" s="567">
        <v>1.4600500000000001</v>
      </c>
      <c r="BI17" s="567">
        <v>1.4129499999999999</v>
      </c>
      <c r="BJ17" s="567">
        <v>1.4600500000000001</v>
      </c>
      <c r="BK17" s="567">
        <v>1.4600500000000001</v>
      </c>
      <c r="BL17" s="567">
        <v>1.3658600000000001</v>
      </c>
      <c r="BM17" s="567">
        <v>1.4600500000000001</v>
      </c>
      <c r="BN17" s="567">
        <v>0.67574000000000001</v>
      </c>
      <c r="BO17" s="567">
        <v>0.85014999999999996</v>
      </c>
      <c r="BP17" s="567">
        <v>1.4129499999999999</v>
      </c>
      <c r="BQ17" s="567">
        <v>1.4600500000000001</v>
      </c>
      <c r="BR17" s="567">
        <v>1.4600500000000001</v>
      </c>
      <c r="BS17" s="567">
        <v>1.4129499999999999</v>
      </c>
      <c r="BT17" s="567">
        <v>0.89792000000000005</v>
      </c>
      <c r="BU17" s="567">
        <v>1.1292199999999999</v>
      </c>
      <c r="BV17" s="567">
        <v>1.4600500000000001</v>
      </c>
    </row>
    <row r="18" spans="1:74" ht="11.15" customHeight="1" x14ac:dyDescent="0.25">
      <c r="A18" s="415" t="s">
        <v>1169</v>
      </c>
      <c r="B18" s="418" t="s">
        <v>1118</v>
      </c>
      <c r="C18" s="566">
        <v>2.0943928469999999</v>
      </c>
      <c r="D18" s="566">
        <v>1.897485761</v>
      </c>
      <c r="E18" s="566">
        <v>1.8514928100000001</v>
      </c>
      <c r="F18" s="566">
        <v>2.2255837719999998</v>
      </c>
      <c r="G18" s="566">
        <v>2.585375763</v>
      </c>
      <c r="H18" s="566">
        <v>1.94786996</v>
      </c>
      <c r="I18" s="566">
        <v>1.8464790419999999</v>
      </c>
      <c r="J18" s="566">
        <v>1.1201369670000001</v>
      </c>
      <c r="K18" s="566">
        <v>1.238745014</v>
      </c>
      <c r="L18" s="566">
        <v>1.274900315</v>
      </c>
      <c r="M18" s="566">
        <v>1.2407549360000001</v>
      </c>
      <c r="N18" s="566">
        <v>1.270302813</v>
      </c>
      <c r="O18" s="566">
        <v>1.65579275</v>
      </c>
      <c r="P18" s="566">
        <v>1.8741462900000001</v>
      </c>
      <c r="Q18" s="566">
        <v>1.5974265620000001</v>
      </c>
      <c r="R18" s="566">
        <v>2.0568008070000001</v>
      </c>
      <c r="S18" s="566">
        <v>1.812405051</v>
      </c>
      <c r="T18" s="566">
        <v>1.4252825579999999</v>
      </c>
      <c r="U18" s="566">
        <v>1.3972900180000001</v>
      </c>
      <c r="V18" s="566">
        <v>1.1013915540000001</v>
      </c>
      <c r="W18" s="566">
        <v>0.96242513699999999</v>
      </c>
      <c r="X18" s="566">
        <v>1.0028995469999999</v>
      </c>
      <c r="Y18" s="566">
        <v>0.97231583499999996</v>
      </c>
      <c r="Z18" s="566">
        <v>1.0198648910000001</v>
      </c>
      <c r="AA18" s="566">
        <v>1.42823426</v>
      </c>
      <c r="AB18" s="566">
        <v>1.0307664590000001</v>
      </c>
      <c r="AC18" s="566">
        <v>1.197297141</v>
      </c>
      <c r="AD18" s="566">
        <v>1.0781588010000001</v>
      </c>
      <c r="AE18" s="566">
        <v>1.6914394859999999</v>
      </c>
      <c r="AF18" s="566">
        <v>1.526306688</v>
      </c>
      <c r="AG18" s="566">
        <v>1.4406754150000001</v>
      </c>
      <c r="AH18" s="566">
        <v>1.169592599</v>
      </c>
      <c r="AI18" s="566">
        <v>0.894012696</v>
      </c>
      <c r="AJ18" s="566">
        <v>0.92799854800000003</v>
      </c>
      <c r="AK18" s="566">
        <v>0.98853960299999999</v>
      </c>
      <c r="AL18" s="566">
        <v>1.215177304</v>
      </c>
      <c r="AM18" s="566">
        <v>1.5032034030000001</v>
      </c>
      <c r="AN18" s="566">
        <v>1.312832598</v>
      </c>
      <c r="AO18" s="566">
        <v>1.4629122299999999</v>
      </c>
      <c r="AP18" s="566">
        <v>1.116845023</v>
      </c>
      <c r="AQ18" s="566">
        <v>1.2753524549999999</v>
      </c>
      <c r="AR18" s="566">
        <v>1.513661183</v>
      </c>
      <c r="AS18" s="566">
        <v>1.2222436809999999</v>
      </c>
      <c r="AT18" s="566">
        <v>1.162278089</v>
      </c>
      <c r="AU18" s="566">
        <v>0.86209780700000005</v>
      </c>
      <c r="AV18" s="566">
        <v>0.79838150699999999</v>
      </c>
      <c r="AW18" s="566">
        <v>1.071996819</v>
      </c>
      <c r="AX18" s="566">
        <v>1.266785729</v>
      </c>
      <c r="AY18" s="566">
        <v>1.2819207990000001</v>
      </c>
      <c r="AZ18" s="566">
        <v>1.0831609659999999</v>
      </c>
      <c r="BA18" s="566">
        <v>1.100079917</v>
      </c>
      <c r="BB18" s="566">
        <v>0.90120340499999996</v>
      </c>
      <c r="BC18" s="566">
        <v>1.418595641</v>
      </c>
      <c r="BD18" s="566">
        <v>0.84100517699999999</v>
      </c>
      <c r="BE18" s="566">
        <v>1.083210615</v>
      </c>
      <c r="BF18" s="566">
        <v>0.99243300000000001</v>
      </c>
      <c r="BG18" s="566">
        <v>0.93235849999999998</v>
      </c>
      <c r="BH18" s="567">
        <v>0.93633580000000005</v>
      </c>
      <c r="BI18" s="567">
        <v>0.92814160000000001</v>
      </c>
      <c r="BJ18" s="567">
        <v>0.97403479999999998</v>
      </c>
      <c r="BK18" s="567">
        <v>1.220477</v>
      </c>
      <c r="BL18" s="567">
        <v>1.119572</v>
      </c>
      <c r="BM18" s="567">
        <v>1.16821</v>
      </c>
      <c r="BN18" s="567">
        <v>1.3052269999999999</v>
      </c>
      <c r="BO18" s="567">
        <v>1.4770639999999999</v>
      </c>
      <c r="BP18" s="567">
        <v>1.388544</v>
      </c>
      <c r="BQ18" s="567">
        <v>1.387229</v>
      </c>
      <c r="BR18" s="567">
        <v>1.20431</v>
      </c>
      <c r="BS18" s="567">
        <v>1.0752569999999999</v>
      </c>
      <c r="BT18" s="567">
        <v>1.039245</v>
      </c>
      <c r="BU18" s="567">
        <v>0.99754779999999998</v>
      </c>
      <c r="BV18" s="567">
        <v>1.0240180000000001</v>
      </c>
    </row>
    <row r="19" spans="1:74" ht="11.15" customHeight="1" x14ac:dyDescent="0.25">
      <c r="A19" s="415" t="s">
        <v>1170</v>
      </c>
      <c r="B19" s="418" t="s">
        <v>1213</v>
      </c>
      <c r="C19" s="566">
        <v>6.2826989590000002</v>
      </c>
      <c r="D19" s="566">
        <v>5.5794553359999997</v>
      </c>
      <c r="E19" s="566">
        <v>6.7549779589999996</v>
      </c>
      <c r="F19" s="566">
        <v>7.3128619610000003</v>
      </c>
      <c r="G19" s="566">
        <v>6.2965172909999998</v>
      </c>
      <c r="H19" s="566">
        <v>5.5005075049999999</v>
      </c>
      <c r="I19" s="566">
        <v>5.8860089230000003</v>
      </c>
      <c r="J19" s="566">
        <v>5.2439499009999997</v>
      </c>
      <c r="K19" s="566">
        <v>7.3313928519999996</v>
      </c>
      <c r="L19" s="566">
        <v>8.0345189389999998</v>
      </c>
      <c r="M19" s="566">
        <v>7.0733649600000001</v>
      </c>
      <c r="N19" s="566">
        <v>7.2430200989999998</v>
      </c>
      <c r="O19" s="566">
        <v>7.1560442460000004</v>
      </c>
      <c r="P19" s="566">
        <v>7.2155975960000003</v>
      </c>
      <c r="Q19" s="566">
        <v>7.2675315490000001</v>
      </c>
      <c r="R19" s="566">
        <v>7.5179429029999998</v>
      </c>
      <c r="S19" s="566">
        <v>6.675457916</v>
      </c>
      <c r="T19" s="566">
        <v>8.6873475330000005</v>
      </c>
      <c r="U19" s="566">
        <v>5.6509538519999998</v>
      </c>
      <c r="V19" s="566">
        <v>6.031924944</v>
      </c>
      <c r="W19" s="566">
        <v>6.199968353</v>
      </c>
      <c r="X19" s="566">
        <v>7.4788202549999996</v>
      </c>
      <c r="Y19" s="566">
        <v>8.5496539170000005</v>
      </c>
      <c r="Z19" s="566">
        <v>8.0315011009999999</v>
      </c>
      <c r="AA19" s="566">
        <v>8.0221772900000001</v>
      </c>
      <c r="AB19" s="566">
        <v>5.771115032</v>
      </c>
      <c r="AC19" s="566">
        <v>10.140980655</v>
      </c>
      <c r="AD19" s="566">
        <v>9.5167148069999996</v>
      </c>
      <c r="AE19" s="566">
        <v>8.6148504260000003</v>
      </c>
      <c r="AF19" s="566">
        <v>6.6275188900000002</v>
      </c>
      <c r="AG19" s="566">
        <v>5.6112593210000004</v>
      </c>
      <c r="AH19" s="566">
        <v>7.9175615239999999</v>
      </c>
      <c r="AI19" s="566">
        <v>8.3733293050000004</v>
      </c>
      <c r="AJ19" s="566">
        <v>8.6619805000000003</v>
      </c>
      <c r="AK19" s="566">
        <v>9.0175200350000004</v>
      </c>
      <c r="AL19" s="566">
        <v>10.293544581000001</v>
      </c>
      <c r="AM19" s="566">
        <v>9.3981261780000001</v>
      </c>
      <c r="AN19" s="566">
        <v>9.3615430899999996</v>
      </c>
      <c r="AO19" s="566">
        <v>10.754209636000001</v>
      </c>
      <c r="AP19" s="566">
        <v>11.520981505</v>
      </c>
      <c r="AQ19" s="566">
        <v>10.136721992</v>
      </c>
      <c r="AR19" s="566">
        <v>8.7058203679999995</v>
      </c>
      <c r="AS19" s="566">
        <v>7.6610611039999998</v>
      </c>
      <c r="AT19" s="566">
        <v>6.4819237379999999</v>
      </c>
      <c r="AU19" s="566">
        <v>7.6459231499999998</v>
      </c>
      <c r="AV19" s="566">
        <v>8.1396192640000002</v>
      </c>
      <c r="AW19" s="566">
        <v>10.585678731</v>
      </c>
      <c r="AX19" s="566">
        <v>9.8201146569999995</v>
      </c>
      <c r="AY19" s="566">
        <v>9.7205181009999997</v>
      </c>
      <c r="AZ19" s="566">
        <v>10.211771549</v>
      </c>
      <c r="BA19" s="566">
        <v>11.214388153</v>
      </c>
      <c r="BB19" s="566">
        <v>11.19471149</v>
      </c>
      <c r="BC19" s="566">
        <v>7.9831710969999996</v>
      </c>
      <c r="BD19" s="566">
        <v>6.4044198999999997</v>
      </c>
      <c r="BE19" s="566">
        <v>7.3491888559999996</v>
      </c>
      <c r="BF19" s="566">
        <v>6.7642629999999997</v>
      </c>
      <c r="BG19" s="566">
        <v>8.1018500000000007</v>
      </c>
      <c r="BH19" s="567">
        <v>9.2971380000000003</v>
      </c>
      <c r="BI19" s="567">
        <v>10.354559999999999</v>
      </c>
      <c r="BJ19" s="567">
        <v>9.9371080000000003</v>
      </c>
      <c r="BK19" s="567">
        <v>9.4807179999999995</v>
      </c>
      <c r="BL19" s="567">
        <v>11.68308</v>
      </c>
      <c r="BM19" s="567">
        <v>11.39429</v>
      </c>
      <c r="BN19" s="567">
        <v>11.08372</v>
      </c>
      <c r="BO19" s="567">
        <v>8.7936399999999999</v>
      </c>
      <c r="BP19" s="567">
        <v>6.975549</v>
      </c>
      <c r="BQ19" s="567">
        <v>7.920858</v>
      </c>
      <c r="BR19" s="567">
        <v>6.2429670000000002</v>
      </c>
      <c r="BS19" s="567">
        <v>8.5073650000000001</v>
      </c>
      <c r="BT19" s="567">
        <v>9.5258140000000004</v>
      </c>
      <c r="BU19" s="567">
        <v>10.713620000000001</v>
      </c>
      <c r="BV19" s="567">
        <v>10.02159</v>
      </c>
    </row>
    <row r="20" spans="1:74" ht="11.15" customHeight="1" x14ac:dyDescent="0.25">
      <c r="A20" s="415" t="s">
        <v>1171</v>
      </c>
      <c r="B20" s="416" t="s">
        <v>1214</v>
      </c>
      <c r="C20" s="566">
        <v>0.155947856</v>
      </c>
      <c r="D20" s="566">
        <v>0.133151081</v>
      </c>
      <c r="E20" s="566">
        <v>0.12678945699999999</v>
      </c>
      <c r="F20" s="566">
        <v>0.16502254399999999</v>
      </c>
      <c r="G20" s="566">
        <v>0.15454171899999999</v>
      </c>
      <c r="H20" s="566">
        <v>0.170158579</v>
      </c>
      <c r="I20" s="566">
        <v>9.6893822000000004E-2</v>
      </c>
      <c r="J20" s="566">
        <v>8.5450677000000003E-2</v>
      </c>
      <c r="K20" s="566">
        <v>7.9573488999999997E-2</v>
      </c>
      <c r="L20" s="566">
        <v>4.6494428999999997E-2</v>
      </c>
      <c r="M20" s="566">
        <v>8.7093335999999993E-2</v>
      </c>
      <c r="N20" s="566">
        <v>9.7843678000000003E-2</v>
      </c>
      <c r="O20" s="566">
        <v>9.8909377000000007E-2</v>
      </c>
      <c r="P20" s="566">
        <v>0.100295048</v>
      </c>
      <c r="Q20" s="566">
        <v>9.8507644000000005E-2</v>
      </c>
      <c r="R20" s="566">
        <v>8.0242119000000001E-2</v>
      </c>
      <c r="S20" s="566">
        <v>7.4883136000000003E-2</v>
      </c>
      <c r="T20" s="566">
        <v>7.4205169000000001E-2</v>
      </c>
      <c r="U20" s="566">
        <v>6.7757857000000005E-2</v>
      </c>
      <c r="V20" s="566">
        <v>7.7389083999999997E-2</v>
      </c>
      <c r="W20" s="566">
        <v>6.3339050999999993E-2</v>
      </c>
      <c r="X20" s="566">
        <v>8.3981079E-2</v>
      </c>
      <c r="Y20" s="566">
        <v>9.9199228E-2</v>
      </c>
      <c r="Z20" s="566">
        <v>8.2967922999999999E-2</v>
      </c>
      <c r="AA20" s="566">
        <v>0.10139799200000001</v>
      </c>
      <c r="AB20" s="566">
        <v>0.25646355300000001</v>
      </c>
      <c r="AC20" s="566">
        <v>0.110849718</v>
      </c>
      <c r="AD20" s="566">
        <v>0.111489211</v>
      </c>
      <c r="AE20" s="566">
        <v>0.105303282</v>
      </c>
      <c r="AF20" s="566">
        <v>0.11251483299999999</v>
      </c>
      <c r="AG20" s="566">
        <v>0.11219989700000001</v>
      </c>
      <c r="AH20" s="566">
        <v>0.10656750199999999</v>
      </c>
      <c r="AI20" s="566">
        <v>9.2619009000000002E-2</v>
      </c>
      <c r="AJ20" s="566">
        <v>8.7582728999999998E-2</v>
      </c>
      <c r="AK20" s="566">
        <v>0.107060421</v>
      </c>
      <c r="AL20" s="566">
        <v>0.109470227</v>
      </c>
      <c r="AM20" s="566">
        <v>0.10914248</v>
      </c>
      <c r="AN20" s="566">
        <v>8.3853300000000006E-2</v>
      </c>
      <c r="AO20" s="566">
        <v>0.10192765099999999</v>
      </c>
      <c r="AP20" s="566">
        <v>9.4921090999999999E-2</v>
      </c>
      <c r="AQ20" s="566">
        <v>0.15414304500000001</v>
      </c>
      <c r="AR20" s="566">
        <v>0.15199211100000001</v>
      </c>
      <c r="AS20" s="566">
        <v>8.0531539999999999E-2</v>
      </c>
      <c r="AT20" s="566">
        <v>7.7451144E-2</v>
      </c>
      <c r="AU20" s="566">
        <v>5.2683118000000001E-2</v>
      </c>
      <c r="AV20" s="566">
        <v>6.3665865000000002E-2</v>
      </c>
      <c r="AW20" s="566">
        <v>6.6215092000000003E-2</v>
      </c>
      <c r="AX20" s="566">
        <v>0.28972782400000002</v>
      </c>
      <c r="AY20" s="566">
        <v>7.7005446000000005E-2</v>
      </c>
      <c r="AZ20" s="566">
        <v>6.0124599000000001E-2</v>
      </c>
      <c r="BA20" s="566">
        <v>7.7603920000000007E-2</v>
      </c>
      <c r="BB20" s="566">
        <v>5.1681960999999998E-2</v>
      </c>
      <c r="BC20" s="566">
        <v>5.1617603999999997E-2</v>
      </c>
      <c r="BD20" s="566">
        <v>6.9927434999999996E-2</v>
      </c>
      <c r="BE20" s="566">
        <v>6.5608728000000005E-2</v>
      </c>
      <c r="BF20" s="566">
        <v>7.67293E-2</v>
      </c>
      <c r="BG20" s="566">
        <v>6.0748999999999997E-2</v>
      </c>
      <c r="BH20" s="567">
        <v>6.2871099999999999E-2</v>
      </c>
      <c r="BI20" s="567">
        <v>6.3382800000000003E-2</v>
      </c>
      <c r="BJ20" s="567">
        <v>0.13651199999999999</v>
      </c>
      <c r="BK20" s="567">
        <v>8.6291499999999993E-2</v>
      </c>
      <c r="BL20" s="567">
        <v>0.11386010000000001</v>
      </c>
      <c r="BM20" s="567">
        <v>6.3570100000000004E-2</v>
      </c>
      <c r="BN20" s="567">
        <v>4.4180200000000003E-2</v>
      </c>
      <c r="BO20" s="567">
        <v>4.5829599999999998E-2</v>
      </c>
      <c r="BP20" s="567">
        <v>6.9632399999999997E-2</v>
      </c>
      <c r="BQ20" s="567">
        <v>5.45789E-2</v>
      </c>
      <c r="BR20" s="567">
        <v>6.5032300000000001E-2</v>
      </c>
      <c r="BS20" s="567">
        <v>4.8873E-2</v>
      </c>
      <c r="BT20" s="567">
        <v>5.8399800000000002E-2</v>
      </c>
      <c r="BU20" s="567">
        <v>5.64126E-2</v>
      </c>
      <c r="BV20" s="567">
        <v>0.15998850000000001</v>
      </c>
    </row>
    <row r="21" spans="1:74" ht="11.15" customHeight="1" x14ac:dyDescent="0.25">
      <c r="A21" s="415" t="s">
        <v>1172</v>
      </c>
      <c r="B21" s="416" t="s">
        <v>1122</v>
      </c>
      <c r="C21" s="566">
        <v>26.775618050999999</v>
      </c>
      <c r="D21" s="566">
        <v>24.188341329</v>
      </c>
      <c r="E21" s="566">
        <v>24.468436155999999</v>
      </c>
      <c r="F21" s="566">
        <v>21.943236254999999</v>
      </c>
      <c r="G21" s="566">
        <v>23.448971153999999</v>
      </c>
      <c r="H21" s="566">
        <v>25.100413101000001</v>
      </c>
      <c r="I21" s="566">
        <v>29.124326364000002</v>
      </c>
      <c r="J21" s="566">
        <v>28.102500338999999</v>
      </c>
      <c r="K21" s="566">
        <v>25.953842862999998</v>
      </c>
      <c r="L21" s="566">
        <v>22.164170541000001</v>
      </c>
      <c r="M21" s="566">
        <v>22.133780175999998</v>
      </c>
      <c r="N21" s="566">
        <v>24.152936460999999</v>
      </c>
      <c r="O21" s="566">
        <v>25.081475889</v>
      </c>
      <c r="P21" s="566">
        <v>23.671013890000001</v>
      </c>
      <c r="Q21" s="566">
        <v>21.870973389</v>
      </c>
      <c r="R21" s="566">
        <v>20.478204285</v>
      </c>
      <c r="S21" s="566">
        <v>21.111528985</v>
      </c>
      <c r="T21" s="566">
        <v>26.217887957999999</v>
      </c>
      <c r="U21" s="566">
        <v>29.254465318000001</v>
      </c>
      <c r="V21" s="566">
        <v>27.844268851999999</v>
      </c>
      <c r="W21" s="566">
        <v>22.324462402000002</v>
      </c>
      <c r="X21" s="566">
        <v>21.49912011</v>
      </c>
      <c r="Y21" s="566">
        <v>21.269107100999999</v>
      </c>
      <c r="Z21" s="566">
        <v>24.663701317000001</v>
      </c>
      <c r="AA21" s="566">
        <v>24.986270892</v>
      </c>
      <c r="AB21" s="566">
        <v>22.916161997</v>
      </c>
      <c r="AC21" s="566">
        <v>22.089628402999999</v>
      </c>
      <c r="AD21" s="566">
        <v>20.592496859000001</v>
      </c>
      <c r="AE21" s="566">
        <v>22.155722446999999</v>
      </c>
      <c r="AF21" s="566">
        <v>26.190286785000001</v>
      </c>
      <c r="AG21" s="566">
        <v>27.885420867000001</v>
      </c>
      <c r="AH21" s="566">
        <v>29.276183188000001</v>
      </c>
      <c r="AI21" s="566">
        <v>25.203628966</v>
      </c>
      <c r="AJ21" s="566">
        <v>22.387071118000001</v>
      </c>
      <c r="AK21" s="566">
        <v>22.281532398</v>
      </c>
      <c r="AL21" s="566">
        <v>24.151268044999998</v>
      </c>
      <c r="AM21" s="566">
        <v>27.474467379</v>
      </c>
      <c r="AN21" s="566">
        <v>24.779584720999999</v>
      </c>
      <c r="AO21" s="566">
        <v>24.792057748000001</v>
      </c>
      <c r="AP21" s="566">
        <v>22.843591924999998</v>
      </c>
      <c r="AQ21" s="566">
        <v>25.731937909999999</v>
      </c>
      <c r="AR21" s="566">
        <v>29.134181761000001</v>
      </c>
      <c r="AS21" s="566">
        <v>32.185330798999999</v>
      </c>
      <c r="AT21" s="566">
        <v>30.530435016999999</v>
      </c>
      <c r="AU21" s="566">
        <v>25.027561950999999</v>
      </c>
      <c r="AV21" s="566">
        <v>21.930483199000001</v>
      </c>
      <c r="AW21" s="566">
        <v>23.856508197</v>
      </c>
      <c r="AX21" s="566">
        <v>27.689921577</v>
      </c>
      <c r="AY21" s="566">
        <v>26.953286192</v>
      </c>
      <c r="AZ21" s="566">
        <v>22.994564212</v>
      </c>
      <c r="BA21" s="566">
        <v>24.868108112000002</v>
      </c>
      <c r="BB21" s="566">
        <v>22.202544563</v>
      </c>
      <c r="BC21" s="566">
        <v>23.555607606999999</v>
      </c>
      <c r="BD21" s="566">
        <v>25.650452625</v>
      </c>
      <c r="BE21" s="566">
        <v>29.952476024999999</v>
      </c>
      <c r="BF21" s="566">
        <v>31.87538</v>
      </c>
      <c r="BG21" s="566">
        <v>26.135290000000001</v>
      </c>
      <c r="BH21" s="567">
        <v>22.644439999999999</v>
      </c>
      <c r="BI21" s="567">
        <v>22.68149</v>
      </c>
      <c r="BJ21" s="567">
        <v>25.815819999999999</v>
      </c>
      <c r="BK21" s="567">
        <v>26.227779999999999</v>
      </c>
      <c r="BL21" s="567">
        <v>23.636289999999999</v>
      </c>
      <c r="BM21" s="567">
        <v>23.272010000000002</v>
      </c>
      <c r="BN21" s="567">
        <v>21.152699999999999</v>
      </c>
      <c r="BO21" s="567">
        <v>23.446290000000001</v>
      </c>
      <c r="BP21" s="567">
        <v>27.185300000000002</v>
      </c>
      <c r="BQ21" s="567">
        <v>31.005590000000002</v>
      </c>
      <c r="BR21" s="567">
        <v>30.11458</v>
      </c>
      <c r="BS21" s="567">
        <v>24.363659999999999</v>
      </c>
      <c r="BT21" s="567">
        <v>21.344049999999999</v>
      </c>
      <c r="BU21" s="567">
        <v>22.083320000000001</v>
      </c>
      <c r="BV21" s="567">
        <v>25.52074</v>
      </c>
    </row>
    <row r="22" spans="1:74" ht="11.15" customHeight="1" x14ac:dyDescent="0.25">
      <c r="A22" s="415" t="s">
        <v>1173</v>
      </c>
      <c r="B22" s="416" t="s">
        <v>1215</v>
      </c>
      <c r="C22" s="566">
        <v>23.653440459999999</v>
      </c>
      <c r="D22" s="566">
        <v>21.274532069999999</v>
      </c>
      <c r="E22" s="566">
        <v>21.328120049999999</v>
      </c>
      <c r="F22" s="566">
        <v>18.98700745</v>
      </c>
      <c r="G22" s="566">
        <v>20.397023669999999</v>
      </c>
      <c r="H22" s="566">
        <v>22.769485880000001</v>
      </c>
      <c r="I22" s="566">
        <v>27.102294730000001</v>
      </c>
      <c r="J22" s="566">
        <v>26.9370102</v>
      </c>
      <c r="K22" s="566">
        <v>24.36035193</v>
      </c>
      <c r="L22" s="566">
        <v>20.378879099999999</v>
      </c>
      <c r="M22" s="566">
        <v>20.926005140000001</v>
      </c>
      <c r="N22" s="566">
        <v>22.377631399999999</v>
      </c>
      <c r="O22" s="566">
        <v>22.804273999999999</v>
      </c>
      <c r="P22" s="566">
        <v>21.106787000000001</v>
      </c>
      <c r="Q22" s="566">
        <v>19.930717000000001</v>
      </c>
      <c r="R22" s="566">
        <v>18.097826000000001</v>
      </c>
      <c r="S22" s="566">
        <v>18.953844</v>
      </c>
      <c r="T22" s="566">
        <v>24.252196000000001</v>
      </c>
      <c r="U22" s="566">
        <v>27.390226999999999</v>
      </c>
      <c r="V22" s="566">
        <v>26.446027999999998</v>
      </c>
      <c r="W22" s="566">
        <v>20.9908</v>
      </c>
      <c r="X22" s="566">
        <v>20.373318000000001</v>
      </c>
      <c r="Y22" s="566">
        <v>19.429663000000001</v>
      </c>
      <c r="Z22" s="566">
        <v>22.295776</v>
      </c>
      <c r="AA22" s="566">
        <v>22.803129370000001</v>
      </c>
      <c r="AB22" s="566">
        <v>22.374660670000001</v>
      </c>
      <c r="AC22" s="566">
        <v>20.091292119999999</v>
      </c>
      <c r="AD22" s="566">
        <v>19.245888180000001</v>
      </c>
      <c r="AE22" s="566">
        <v>20.00175905</v>
      </c>
      <c r="AF22" s="566">
        <v>24.511709799999998</v>
      </c>
      <c r="AG22" s="566">
        <v>26.80639223</v>
      </c>
      <c r="AH22" s="566">
        <v>27.751773480000001</v>
      </c>
      <c r="AI22" s="566">
        <v>23.33850764</v>
      </c>
      <c r="AJ22" s="566">
        <v>20.314950939999999</v>
      </c>
      <c r="AK22" s="566">
        <v>20.025627440000001</v>
      </c>
      <c r="AL22" s="566">
        <v>21.45606738</v>
      </c>
      <c r="AM22" s="566">
        <v>24.222295388999999</v>
      </c>
      <c r="AN22" s="566">
        <v>21.645603161</v>
      </c>
      <c r="AO22" s="566">
        <v>21.576732583999998</v>
      </c>
      <c r="AP22" s="566">
        <v>19.819670914</v>
      </c>
      <c r="AQ22" s="566">
        <v>22.250917382000001</v>
      </c>
      <c r="AR22" s="566">
        <v>25.599070727000001</v>
      </c>
      <c r="AS22" s="566">
        <v>29.635663255000001</v>
      </c>
      <c r="AT22" s="566">
        <v>28.493705791</v>
      </c>
      <c r="AU22" s="566">
        <v>23.523954484000001</v>
      </c>
      <c r="AV22" s="566">
        <v>20.50464723</v>
      </c>
      <c r="AW22" s="566">
        <v>21.365025105000001</v>
      </c>
      <c r="AX22" s="566">
        <v>24.176778158000001</v>
      </c>
      <c r="AY22" s="566">
        <v>23.478025976000001</v>
      </c>
      <c r="AZ22" s="566">
        <v>21.065153298999999</v>
      </c>
      <c r="BA22" s="566">
        <v>22.089049955</v>
      </c>
      <c r="BB22" s="566">
        <v>19.995654426000002</v>
      </c>
      <c r="BC22" s="566">
        <v>21.886202109999999</v>
      </c>
      <c r="BD22" s="566">
        <v>24.694062545000001</v>
      </c>
      <c r="BE22" s="566">
        <v>28.128334951999999</v>
      </c>
      <c r="BF22" s="566">
        <v>29.600090520999998</v>
      </c>
      <c r="BG22" s="566">
        <v>24.40654</v>
      </c>
      <c r="BH22" s="567">
        <v>20.808879999999998</v>
      </c>
      <c r="BI22" s="567">
        <v>20.75759</v>
      </c>
      <c r="BJ22" s="567">
        <v>23.308669999999999</v>
      </c>
      <c r="BK22" s="567">
        <v>23.870519999999999</v>
      </c>
      <c r="BL22" s="567">
        <v>21.270569999999999</v>
      </c>
      <c r="BM22" s="567">
        <v>20.8569</v>
      </c>
      <c r="BN22" s="567">
        <v>19.30132</v>
      </c>
      <c r="BO22" s="567">
        <v>21.53182</v>
      </c>
      <c r="BP22" s="567">
        <v>25.16995</v>
      </c>
      <c r="BQ22" s="567">
        <v>28.775449999999999</v>
      </c>
      <c r="BR22" s="567">
        <v>28.660820000000001</v>
      </c>
      <c r="BS22" s="567">
        <v>22.500640000000001</v>
      </c>
      <c r="BT22" s="567">
        <v>19.68122</v>
      </c>
      <c r="BU22" s="567">
        <v>20.31193</v>
      </c>
      <c r="BV22" s="567">
        <v>23.02046</v>
      </c>
    </row>
    <row r="23" spans="1:74" ht="11.15" customHeight="1" x14ac:dyDescent="0.25">
      <c r="A23" s="409"/>
      <c r="B23" s="102" t="s">
        <v>1218</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01"/>
      <c r="BF23" s="201"/>
      <c r="BG23" s="201"/>
      <c r="BH23" s="267"/>
      <c r="BI23" s="267"/>
      <c r="BJ23" s="267"/>
      <c r="BK23" s="267"/>
      <c r="BL23" s="267"/>
      <c r="BM23" s="267"/>
      <c r="BN23" s="267"/>
      <c r="BO23" s="267"/>
      <c r="BP23" s="267"/>
      <c r="BQ23" s="267"/>
      <c r="BR23" s="267"/>
      <c r="BS23" s="267"/>
      <c r="BT23" s="267"/>
      <c r="BU23" s="267"/>
      <c r="BV23" s="267"/>
    </row>
    <row r="24" spans="1:74" ht="11.15" customHeight="1" x14ac:dyDescent="0.25">
      <c r="A24" s="415" t="s">
        <v>1174</v>
      </c>
      <c r="B24" s="416" t="s">
        <v>1348</v>
      </c>
      <c r="C24" s="566">
        <v>13.217144187000001</v>
      </c>
      <c r="D24" s="566">
        <v>10.247560302</v>
      </c>
      <c r="E24" s="566">
        <v>11.487813322999999</v>
      </c>
      <c r="F24" s="566">
        <v>10.81202667</v>
      </c>
      <c r="G24" s="566">
        <v>14.829761499</v>
      </c>
      <c r="H24" s="566">
        <v>17.724638408000001</v>
      </c>
      <c r="I24" s="566">
        <v>20.639015374</v>
      </c>
      <c r="J24" s="566">
        <v>23.322893069999999</v>
      </c>
      <c r="K24" s="566">
        <v>19.789741634999999</v>
      </c>
      <c r="L24" s="566">
        <v>14.100623533</v>
      </c>
      <c r="M24" s="566">
        <v>12.128745172</v>
      </c>
      <c r="N24" s="566">
        <v>13.441653422</v>
      </c>
      <c r="O24" s="566">
        <v>12.775475621</v>
      </c>
      <c r="P24" s="566">
        <v>12.468100158</v>
      </c>
      <c r="Q24" s="566">
        <v>12.279991759</v>
      </c>
      <c r="R24" s="566">
        <v>10.997354784000001</v>
      </c>
      <c r="S24" s="566">
        <v>14.05938931</v>
      </c>
      <c r="T24" s="566">
        <v>16.651489585</v>
      </c>
      <c r="U24" s="566">
        <v>21.439225696000001</v>
      </c>
      <c r="V24" s="566">
        <v>21.505703284999999</v>
      </c>
      <c r="W24" s="566">
        <v>16.608207784000001</v>
      </c>
      <c r="X24" s="566">
        <v>14.277624546</v>
      </c>
      <c r="Y24" s="566">
        <v>10.026508571000001</v>
      </c>
      <c r="Z24" s="566">
        <v>10.998097003</v>
      </c>
      <c r="AA24" s="566">
        <v>11.641585186</v>
      </c>
      <c r="AB24" s="566">
        <v>12.769068983</v>
      </c>
      <c r="AC24" s="566">
        <v>8.278469028</v>
      </c>
      <c r="AD24" s="566">
        <v>10.08482105</v>
      </c>
      <c r="AE24" s="566">
        <v>11.729180872000001</v>
      </c>
      <c r="AF24" s="566">
        <v>17.550486638999999</v>
      </c>
      <c r="AG24" s="566">
        <v>20.167196766</v>
      </c>
      <c r="AH24" s="566">
        <v>20.476046293</v>
      </c>
      <c r="AI24" s="566">
        <v>17.170237910000001</v>
      </c>
      <c r="AJ24" s="566">
        <v>13.964897335</v>
      </c>
      <c r="AK24" s="566">
        <v>9.8737115190000004</v>
      </c>
      <c r="AL24" s="566">
        <v>10.40138046</v>
      </c>
      <c r="AM24" s="566">
        <v>13.132743889</v>
      </c>
      <c r="AN24" s="566">
        <v>11.752305181000001</v>
      </c>
      <c r="AO24" s="566">
        <v>8.5313997280000002</v>
      </c>
      <c r="AP24" s="566">
        <v>9.0098486300000005</v>
      </c>
      <c r="AQ24" s="566">
        <v>15.023112657</v>
      </c>
      <c r="AR24" s="566">
        <v>18.802036127000001</v>
      </c>
      <c r="AS24" s="566">
        <v>22.609434373999999</v>
      </c>
      <c r="AT24" s="566">
        <v>22.87411766</v>
      </c>
      <c r="AU24" s="566">
        <v>19.232498057000001</v>
      </c>
      <c r="AV24" s="566">
        <v>14.27722329</v>
      </c>
      <c r="AW24" s="566">
        <v>12.046655903</v>
      </c>
      <c r="AX24" s="566">
        <v>14.586473427</v>
      </c>
      <c r="AY24" s="566">
        <v>12.517534399000001</v>
      </c>
      <c r="AZ24" s="566">
        <v>11.849217791999999</v>
      </c>
      <c r="BA24" s="566">
        <v>11.833052187</v>
      </c>
      <c r="BB24" s="566">
        <v>11.662816846</v>
      </c>
      <c r="BC24" s="566">
        <v>17.47202042</v>
      </c>
      <c r="BD24" s="566">
        <v>20.638103340000001</v>
      </c>
      <c r="BE24" s="566">
        <v>22.948310110000001</v>
      </c>
      <c r="BF24" s="566">
        <v>27.209430000000001</v>
      </c>
      <c r="BG24" s="566">
        <v>22.967289999999998</v>
      </c>
      <c r="BH24" s="567">
        <v>15.886839999999999</v>
      </c>
      <c r="BI24" s="567">
        <v>12.123609999999999</v>
      </c>
      <c r="BJ24" s="567">
        <v>15.383179999999999</v>
      </c>
      <c r="BK24" s="567">
        <v>13.529579999999999</v>
      </c>
      <c r="BL24" s="567">
        <v>11.46541</v>
      </c>
      <c r="BM24" s="567">
        <v>9.6534040000000001</v>
      </c>
      <c r="BN24" s="567">
        <v>10.41558</v>
      </c>
      <c r="BO24" s="567">
        <v>15.05649</v>
      </c>
      <c r="BP24" s="567">
        <v>16.87574</v>
      </c>
      <c r="BQ24" s="567">
        <v>19.23424</v>
      </c>
      <c r="BR24" s="567">
        <v>20.80912</v>
      </c>
      <c r="BS24" s="567">
        <v>19.02572</v>
      </c>
      <c r="BT24" s="567">
        <v>12.66119</v>
      </c>
      <c r="BU24" s="567">
        <v>10.28852</v>
      </c>
      <c r="BV24" s="567">
        <v>14.35094</v>
      </c>
    </row>
    <row r="25" spans="1:74" ht="11.15" customHeight="1" x14ac:dyDescent="0.25">
      <c r="A25" s="415" t="s">
        <v>1175</v>
      </c>
      <c r="B25" s="416" t="s">
        <v>79</v>
      </c>
      <c r="C25" s="566">
        <v>6.2022458049999996</v>
      </c>
      <c r="D25" s="566">
        <v>5.733474556</v>
      </c>
      <c r="E25" s="566">
        <v>5.6305125450000002</v>
      </c>
      <c r="F25" s="566">
        <v>4.8782187209999996</v>
      </c>
      <c r="G25" s="566">
        <v>6.2087459269999998</v>
      </c>
      <c r="H25" s="566">
        <v>6.6644000590000001</v>
      </c>
      <c r="I25" s="566">
        <v>7.2204106880000003</v>
      </c>
      <c r="J25" s="566">
        <v>6.8850594960000002</v>
      </c>
      <c r="K25" s="566">
        <v>6.8122827880000001</v>
      </c>
      <c r="L25" s="566">
        <v>5.9943344139999999</v>
      </c>
      <c r="M25" s="566">
        <v>5.4558301079999998</v>
      </c>
      <c r="N25" s="566">
        <v>5.1476972280000002</v>
      </c>
      <c r="O25" s="566">
        <v>4.3645746900000004</v>
      </c>
      <c r="P25" s="566">
        <v>3.9478249179999998</v>
      </c>
      <c r="Q25" s="566">
        <v>4.2851941</v>
      </c>
      <c r="R25" s="566">
        <v>4.8632699180000003</v>
      </c>
      <c r="S25" s="566">
        <v>4.8981492160000002</v>
      </c>
      <c r="T25" s="566">
        <v>5.501823001</v>
      </c>
      <c r="U25" s="566">
        <v>6.3485665530000004</v>
      </c>
      <c r="V25" s="566">
        <v>6.9954055999999998</v>
      </c>
      <c r="W25" s="566">
        <v>6.3526384980000001</v>
      </c>
      <c r="X25" s="566">
        <v>5.7611398879999998</v>
      </c>
      <c r="Y25" s="566">
        <v>5.2545342320000001</v>
      </c>
      <c r="Z25" s="566">
        <v>6.2068203720000001</v>
      </c>
      <c r="AA25" s="566">
        <v>6.5706147059999997</v>
      </c>
      <c r="AB25" s="566">
        <v>5.2972415770000003</v>
      </c>
      <c r="AC25" s="566">
        <v>3.8873080240000002</v>
      </c>
      <c r="AD25" s="566">
        <v>4.6955561279999998</v>
      </c>
      <c r="AE25" s="566">
        <v>5.673818356</v>
      </c>
      <c r="AF25" s="566">
        <v>7.5617991790000003</v>
      </c>
      <c r="AG25" s="566">
        <v>7.9348330919999999</v>
      </c>
      <c r="AH25" s="566">
        <v>7.4506350360000004</v>
      </c>
      <c r="AI25" s="566">
        <v>6.6391986779999996</v>
      </c>
      <c r="AJ25" s="566">
        <v>5.9490440580000001</v>
      </c>
      <c r="AK25" s="566">
        <v>5.121430202</v>
      </c>
      <c r="AL25" s="566">
        <v>5.3938763720000003</v>
      </c>
      <c r="AM25" s="566">
        <v>6.5458193820000004</v>
      </c>
      <c r="AN25" s="566">
        <v>5.9782404580000001</v>
      </c>
      <c r="AO25" s="566">
        <v>5.1467314609999999</v>
      </c>
      <c r="AP25" s="566">
        <v>5.0711481750000003</v>
      </c>
      <c r="AQ25" s="566">
        <v>5.0929484409999999</v>
      </c>
      <c r="AR25" s="566">
        <v>6.6458452379999997</v>
      </c>
      <c r="AS25" s="566">
        <v>7.0684709550000004</v>
      </c>
      <c r="AT25" s="566">
        <v>6.8013591489999996</v>
      </c>
      <c r="AU25" s="566">
        <v>6.3036597759999999</v>
      </c>
      <c r="AV25" s="566">
        <v>5.6030119479999998</v>
      </c>
      <c r="AW25" s="566">
        <v>5.5048233160000004</v>
      </c>
      <c r="AX25" s="566">
        <v>5.4552458489999998</v>
      </c>
      <c r="AY25" s="566">
        <v>3.3507623660000001</v>
      </c>
      <c r="AZ25" s="566">
        <v>3.560356359</v>
      </c>
      <c r="BA25" s="566">
        <v>3.5964671269999999</v>
      </c>
      <c r="BB25" s="566">
        <v>3.9030499110000001</v>
      </c>
      <c r="BC25" s="566">
        <v>5.163326552</v>
      </c>
      <c r="BD25" s="566">
        <v>6.1517034370000001</v>
      </c>
      <c r="BE25" s="566">
        <v>6.6719635679999998</v>
      </c>
      <c r="BF25" s="566">
        <v>7.0049000000000001</v>
      </c>
      <c r="BG25" s="566">
        <v>6.3219399999999997</v>
      </c>
      <c r="BH25" s="567">
        <v>4.2427570000000001</v>
      </c>
      <c r="BI25" s="567">
        <v>3.8319109999999998</v>
      </c>
      <c r="BJ25" s="567">
        <v>4.1449449999999999</v>
      </c>
      <c r="BK25" s="567">
        <v>2.8380589999999999</v>
      </c>
      <c r="BL25" s="567">
        <v>2.9192990000000001</v>
      </c>
      <c r="BM25" s="567">
        <v>2.4004409999999998</v>
      </c>
      <c r="BN25" s="567">
        <v>2.4481510000000002</v>
      </c>
      <c r="BO25" s="567">
        <v>3.1576819999999999</v>
      </c>
      <c r="BP25" s="567">
        <v>4.3523889999999996</v>
      </c>
      <c r="BQ25" s="567">
        <v>5.8660909999999999</v>
      </c>
      <c r="BR25" s="567">
        <v>5.3391270000000004</v>
      </c>
      <c r="BS25" s="567">
        <v>4.6365610000000004</v>
      </c>
      <c r="BT25" s="567">
        <v>4.1529959999999999</v>
      </c>
      <c r="BU25" s="567">
        <v>3.8468659999999999</v>
      </c>
      <c r="BV25" s="567">
        <v>3.8793660000000001</v>
      </c>
    </row>
    <row r="26" spans="1:74" ht="11.15" customHeight="1" x14ac:dyDescent="0.25">
      <c r="A26" s="415" t="s">
        <v>1176</v>
      </c>
      <c r="B26" s="418" t="s">
        <v>80</v>
      </c>
      <c r="C26" s="566">
        <v>3.2286229999999998</v>
      </c>
      <c r="D26" s="566">
        <v>3.4301110000000001</v>
      </c>
      <c r="E26" s="566">
        <v>3.7206229999999998</v>
      </c>
      <c r="F26" s="566">
        <v>3.2512400000000001</v>
      </c>
      <c r="G26" s="566">
        <v>2.933249</v>
      </c>
      <c r="H26" s="566">
        <v>3.600193</v>
      </c>
      <c r="I26" s="566">
        <v>3.7037710000000001</v>
      </c>
      <c r="J26" s="566">
        <v>3.6901869999999999</v>
      </c>
      <c r="K26" s="566">
        <v>3.581048</v>
      </c>
      <c r="L26" s="566">
        <v>2.8721549999999998</v>
      </c>
      <c r="M26" s="566">
        <v>3.497306</v>
      </c>
      <c r="N26" s="566">
        <v>3.789501</v>
      </c>
      <c r="O26" s="566">
        <v>3.7118679999999999</v>
      </c>
      <c r="P26" s="566">
        <v>3.5480139999999998</v>
      </c>
      <c r="Q26" s="566">
        <v>3.1865260000000002</v>
      </c>
      <c r="R26" s="566">
        <v>2.6729599999999998</v>
      </c>
      <c r="S26" s="566">
        <v>3.3859940000000002</v>
      </c>
      <c r="T26" s="566">
        <v>3.6130110000000002</v>
      </c>
      <c r="U26" s="566">
        <v>3.7159200000000001</v>
      </c>
      <c r="V26" s="566">
        <v>3.6970000000000001</v>
      </c>
      <c r="W26" s="566">
        <v>3.6033080000000002</v>
      </c>
      <c r="X26" s="566">
        <v>3.1025360000000002</v>
      </c>
      <c r="Y26" s="566">
        <v>3.4002919999999999</v>
      </c>
      <c r="Z26" s="566">
        <v>3.8012760000000001</v>
      </c>
      <c r="AA26" s="566">
        <v>3.799445</v>
      </c>
      <c r="AB26" s="566">
        <v>3.3135479999999999</v>
      </c>
      <c r="AC26" s="566">
        <v>3.3692790000000001</v>
      </c>
      <c r="AD26" s="566">
        <v>2.9864459999999999</v>
      </c>
      <c r="AE26" s="566">
        <v>3.7490230000000002</v>
      </c>
      <c r="AF26" s="566">
        <v>3.098792</v>
      </c>
      <c r="AG26" s="566">
        <v>3.6683720000000002</v>
      </c>
      <c r="AH26" s="566">
        <v>3.6959599999999999</v>
      </c>
      <c r="AI26" s="566">
        <v>3.5942560000000001</v>
      </c>
      <c r="AJ26" s="566">
        <v>2.173943</v>
      </c>
      <c r="AK26" s="566">
        <v>2.9732289999999999</v>
      </c>
      <c r="AL26" s="566">
        <v>3.788964</v>
      </c>
      <c r="AM26" s="566">
        <v>3.8017599999999998</v>
      </c>
      <c r="AN26" s="566">
        <v>3.436429</v>
      </c>
      <c r="AO26" s="566">
        <v>3.7768609999999998</v>
      </c>
      <c r="AP26" s="566">
        <v>3.0412110000000001</v>
      </c>
      <c r="AQ26" s="566">
        <v>3.2358560000000001</v>
      </c>
      <c r="AR26" s="566">
        <v>3.5916060000000001</v>
      </c>
      <c r="AS26" s="566">
        <v>3.6884830000000002</v>
      </c>
      <c r="AT26" s="566">
        <v>3.693044</v>
      </c>
      <c r="AU26" s="566">
        <v>3.339127</v>
      </c>
      <c r="AV26" s="566">
        <v>2.9391880000000001</v>
      </c>
      <c r="AW26" s="566">
        <v>3.274051</v>
      </c>
      <c r="AX26" s="566">
        <v>3.789339</v>
      </c>
      <c r="AY26" s="566">
        <v>3.7845529999999998</v>
      </c>
      <c r="AZ26" s="566">
        <v>3.424328</v>
      </c>
      <c r="BA26" s="566">
        <v>3.2895500000000002</v>
      </c>
      <c r="BB26" s="566">
        <v>2.6939980000000001</v>
      </c>
      <c r="BC26" s="566">
        <v>2.9067599999999998</v>
      </c>
      <c r="BD26" s="566">
        <v>3.4186960000000002</v>
      </c>
      <c r="BE26" s="566">
        <v>3.6608830000000001</v>
      </c>
      <c r="BF26" s="566">
        <v>3.6930100000000001</v>
      </c>
      <c r="BG26" s="566">
        <v>3.5984699999999998</v>
      </c>
      <c r="BH26" s="567">
        <v>3.5653999999999999</v>
      </c>
      <c r="BI26" s="567">
        <v>3.5579900000000002</v>
      </c>
      <c r="BJ26" s="567">
        <v>3.7321399999999998</v>
      </c>
      <c r="BK26" s="567">
        <v>3.7321399999999998</v>
      </c>
      <c r="BL26" s="567">
        <v>3.4913500000000002</v>
      </c>
      <c r="BM26" s="567">
        <v>3.7321399999999998</v>
      </c>
      <c r="BN26" s="567">
        <v>3.4287899999999998</v>
      </c>
      <c r="BO26" s="567">
        <v>3.65001</v>
      </c>
      <c r="BP26" s="567">
        <v>3.6117400000000002</v>
      </c>
      <c r="BQ26" s="567">
        <v>3.7321399999999998</v>
      </c>
      <c r="BR26" s="567">
        <v>3.7321399999999998</v>
      </c>
      <c r="BS26" s="567">
        <v>3.5380799999999999</v>
      </c>
      <c r="BT26" s="567">
        <v>3.5694900000000001</v>
      </c>
      <c r="BU26" s="567">
        <v>3.4741399999999998</v>
      </c>
      <c r="BV26" s="567">
        <v>3.7321399999999998</v>
      </c>
    </row>
    <row r="27" spans="1:74" ht="11.15" customHeight="1" x14ac:dyDescent="0.25">
      <c r="A27" s="415" t="s">
        <v>1177</v>
      </c>
      <c r="B27" s="418" t="s">
        <v>1118</v>
      </c>
      <c r="C27" s="566">
        <v>7.9355413E-2</v>
      </c>
      <c r="D27" s="566">
        <v>0.12574712499999999</v>
      </c>
      <c r="E27" s="566">
        <v>5.0425216000000002E-2</v>
      </c>
      <c r="F27" s="566">
        <v>9.2701317000000005E-2</v>
      </c>
      <c r="G27" s="566">
        <v>0.107377139</v>
      </c>
      <c r="H27" s="566">
        <v>6.5425364E-2</v>
      </c>
      <c r="I27" s="566">
        <v>0.10296158</v>
      </c>
      <c r="J27" s="566">
        <v>4.7683756000000001E-2</v>
      </c>
      <c r="K27" s="566">
        <v>5.0468671999999999E-2</v>
      </c>
      <c r="L27" s="566">
        <v>4.75912E-2</v>
      </c>
      <c r="M27" s="566">
        <v>4.4301047000000003E-2</v>
      </c>
      <c r="N27" s="566">
        <v>3.6501170999999999E-2</v>
      </c>
      <c r="O27" s="566">
        <v>3.3363654E-2</v>
      </c>
      <c r="P27" s="566">
        <v>6.5823233999999994E-2</v>
      </c>
      <c r="Q27" s="566">
        <v>6.2343694999999998E-2</v>
      </c>
      <c r="R27" s="566">
        <v>7.5226935999999994E-2</v>
      </c>
      <c r="S27" s="566">
        <v>8.2035194000000006E-2</v>
      </c>
      <c r="T27" s="566">
        <v>3.7925924999999999E-2</v>
      </c>
      <c r="U27" s="566">
        <v>5.1283200000000001E-2</v>
      </c>
      <c r="V27" s="566">
        <v>4.0199430000000001E-2</v>
      </c>
      <c r="W27" s="566">
        <v>5.3614045999999999E-2</v>
      </c>
      <c r="X27" s="566">
        <v>5.2564832999999998E-2</v>
      </c>
      <c r="Y27" s="566">
        <v>3.3560316999999999E-2</v>
      </c>
      <c r="Z27" s="566">
        <v>3.6952145999999998E-2</v>
      </c>
      <c r="AA27" s="566">
        <v>4.985175E-2</v>
      </c>
      <c r="AB27" s="566">
        <v>2.7798435999999999E-2</v>
      </c>
      <c r="AC27" s="566">
        <v>4.4890034000000002E-2</v>
      </c>
      <c r="AD27" s="566">
        <v>4.0664240999999997E-2</v>
      </c>
      <c r="AE27" s="566">
        <v>8.2953750000000007E-2</v>
      </c>
      <c r="AF27" s="566">
        <v>6.1877828000000003E-2</v>
      </c>
      <c r="AG27" s="566">
        <v>6.0968872E-2</v>
      </c>
      <c r="AH27" s="566">
        <v>4.2277158000000002E-2</v>
      </c>
      <c r="AI27" s="566">
        <v>2.8733069E-2</v>
      </c>
      <c r="AJ27" s="566">
        <v>3.1283705000000002E-2</v>
      </c>
      <c r="AK27" s="566">
        <v>2.7598146E-2</v>
      </c>
      <c r="AL27" s="566">
        <v>3.0337270999999999E-2</v>
      </c>
      <c r="AM27" s="566">
        <v>5.5851603E-2</v>
      </c>
      <c r="AN27" s="566">
        <v>5.4207804999999998E-2</v>
      </c>
      <c r="AO27" s="566">
        <v>8.3098006000000002E-2</v>
      </c>
      <c r="AP27" s="566">
        <v>6.0315039000000001E-2</v>
      </c>
      <c r="AQ27" s="566">
        <v>3.1328050000000003E-2</v>
      </c>
      <c r="AR27" s="566">
        <v>4.0197007E-2</v>
      </c>
      <c r="AS27" s="566">
        <v>5.417814E-3</v>
      </c>
      <c r="AT27" s="566">
        <v>1.7738442E-2</v>
      </c>
      <c r="AU27" s="566">
        <v>1.2379041E-2</v>
      </c>
      <c r="AV27" s="566">
        <v>1.2960401E-2</v>
      </c>
      <c r="AW27" s="566">
        <v>2.7618657000000001E-2</v>
      </c>
      <c r="AX27" s="566">
        <v>6.6590657999999997E-2</v>
      </c>
      <c r="AY27" s="566">
        <v>8.2330736000000002E-2</v>
      </c>
      <c r="AZ27" s="566">
        <v>5.4292832999999999E-2</v>
      </c>
      <c r="BA27" s="566">
        <v>6.3951438999999999E-2</v>
      </c>
      <c r="BB27" s="566">
        <v>4.9454350000000001E-2</v>
      </c>
      <c r="BC27" s="566">
        <v>2.9044410999999999E-2</v>
      </c>
      <c r="BD27" s="566">
        <v>3.9573009999999999E-3</v>
      </c>
      <c r="BE27" s="566">
        <v>2.6631694000000001E-2</v>
      </c>
      <c r="BF27" s="566">
        <v>3.1286000000000001E-2</v>
      </c>
      <c r="BG27" s="566">
        <v>3.4700399999999999E-2</v>
      </c>
      <c r="BH27" s="567">
        <v>3.0236200000000001E-2</v>
      </c>
      <c r="BI27" s="567">
        <v>3.2609300000000001E-2</v>
      </c>
      <c r="BJ27" s="567">
        <v>3.3463899999999998E-2</v>
      </c>
      <c r="BK27" s="567">
        <v>5.0488400000000003E-2</v>
      </c>
      <c r="BL27" s="567">
        <v>4.6674E-2</v>
      </c>
      <c r="BM27" s="567">
        <v>6.2402699999999998E-2</v>
      </c>
      <c r="BN27" s="567">
        <v>7.3049299999999998E-2</v>
      </c>
      <c r="BO27" s="567">
        <v>7.2224200000000002E-2</v>
      </c>
      <c r="BP27" s="567">
        <v>6.3887600000000003E-2</v>
      </c>
      <c r="BQ27" s="567">
        <v>5.00023E-2</v>
      </c>
      <c r="BR27" s="567">
        <v>4.30566E-2</v>
      </c>
      <c r="BS27" s="567">
        <v>4.0437399999999998E-2</v>
      </c>
      <c r="BT27" s="567">
        <v>3.3221899999999999E-2</v>
      </c>
      <c r="BU27" s="567">
        <v>3.40646E-2</v>
      </c>
      <c r="BV27" s="567">
        <v>3.42212E-2</v>
      </c>
    </row>
    <row r="28" spans="1:74" ht="11.15" customHeight="1" x14ac:dyDescent="0.25">
      <c r="A28" s="415" t="s">
        <v>1178</v>
      </c>
      <c r="B28" s="418" t="s">
        <v>1213</v>
      </c>
      <c r="C28" s="566">
        <v>6.4247097569999996</v>
      </c>
      <c r="D28" s="566">
        <v>6.1434013580000002</v>
      </c>
      <c r="E28" s="566">
        <v>6.3279869350000002</v>
      </c>
      <c r="F28" s="566">
        <v>7.4615323939999998</v>
      </c>
      <c r="G28" s="566">
        <v>7.4318298240000003</v>
      </c>
      <c r="H28" s="566">
        <v>6.1140384399999999</v>
      </c>
      <c r="I28" s="566">
        <v>6.4712001450000001</v>
      </c>
      <c r="J28" s="566">
        <v>6.3011474840000004</v>
      </c>
      <c r="K28" s="566">
        <v>6.124456704</v>
      </c>
      <c r="L28" s="566">
        <v>6.9225711199999997</v>
      </c>
      <c r="M28" s="566">
        <v>6.4288574360000004</v>
      </c>
      <c r="N28" s="566">
        <v>6.7428912319999998</v>
      </c>
      <c r="O28" s="566">
        <v>7.4553883159999996</v>
      </c>
      <c r="P28" s="566">
        <v>7.262333065</v>
      </c>
      <c r="Q28" s="566">
        <v>7.2240454410000003</v>
      </c>
      <c r="R28" s="566">
        <v>7.6193987410000004</v>
      </c>
      <c r="S28" s="566">
        <v>8.2477058289999992</v>
      </c>
      <c r="T28" s="566">
        <v>8.7366701750000004</v>
      </c>
      <c r="U28" s="566">
        <v>7.7052674310000002</v>
      </c>
      <c r="V28" s="566">
        <v>7.0702537650000004</v>
      </c>
      <c r="W28" s="566">
        <v>5.7566031100000004</v>
      </c>
      <c r="X28" s="566">
        <v>7.6861877859999996</v>
      </c>
      <c r="Y28" s="566">
        <v>7.6479639309999996</v>
      </c>
      <c r="Z28" s="566">
        <v>8.2956480700000004</v>
      </c>
      <c r="AA28" s="566">
        <v>7.8765908759999999</v>
      </c>
      <c r="AB28" s="566">
        <v>6.3963201659999998</v>
      </c>
      <c r="AC28" s="566">
        <v>10.866799826999999</v>
      </c>
      <c r="AD28" s="566">
        <v>9.5155620610000007</v>
      </c>
      <c r="AE28" s="566">
        <v>9.9117584189999999</v>
      </c>
      <c r="AF28" s="566">
        <v>8.0731541419999999</v>
      </c>
      <c r="AG28" s="566">
        <v>6.8816424439999997</v>
      </c>
      <c r="AH28" s="566">
        <v>8.4139649819999995</v>
      </c>
      <c r="AI28" s="566">
        <v>8.0155841609999996</v>
      </c>
      <c r="AJ28" s="566">
        <v>9.4825498719999999</v>
      </c>
      <c r="AK28" s="566">
        <v>9.1696236530000004</v>
      </c>
      <c r="AL28" s="566">
        <v>10.152901803000001</v>
      </c>
      <c r="AM28" s="566">
        <v>9.4618894959999995</v>
      </c>
      <c r="AN28" s="566">
        <v>9.4753351250000009</v>
      </c>
      <c r="AO28" s="566">
        <v>11.909931685</v>
      </c>
      <c r="AP28" s="566">
        <v>13.236789097000001</v>
      </c>
      <c r="AQ28" s="566">
        <v>14.003110900999999</v>
      </c>
      <c r="AR28" s="566">
        <v>11.925437243999999</v>
      </c>
      <c r="AS28" s="566">
        <v>11.366252404999999</v>
      </c>
      <c r="AT28" s="566">
        <v>8.5724054630000008</v>
      </c>
      <c r="AU28" s="566">
        <v>8.1238463420000002</v>
      </c>
      <c r="AV28" s="566">
        <v>9.2804444430000004</v>
      </c>
      <c r="AW28" s="566">
        <v>10.242684896</v>
      </c>
      <c r="AX28" s="566">
        <v>9.7705008959999997</v>
      </c>
      <c r="AY28" s="566">
        <v>12.102025009</v>
      </c>
      <c r="AZ28" s="566">
        <v>11.401302465000001</v>
      </c>
      <c r="BA28" s="566">
        <v>12.987654168000001</v>
      </c>
      <c r="BB28" s="566">
        <v>12.497401737000001</v>
      </c>
      <c r="BC28" s="566">
        <v>10.155346601</v>
      </c>
      <c r="BD28" s="566">
        <v>11.107844807999999</v>
      </c>
      <c r="BE28" s="566">
        <v>12.361568994000001</v>
      </c>
      <c r="BF28" s="566">
        <v>10.85955</v>
      </c>
      <c r="BG28" s="566">
        <v>10.210889999999999</v>
      </c>
      <c r="BH28" s="567">
        <v>10.67568</v>
      </c>
      <c r="BI28" s="567">
        <v>11.57776</v>
      </c>
      <c r="BJ28" s="567">
        <v>10.71625</v>
      </c>
      <c r="BK28" s="567">
        <v>13.38442</v>
      </c>
      <c r="BL28" s="567">
        <v>13.500870000000001</v>
      </c>
      <c r="BM28" s="567">
        <v>15.36631</v>
      </c>
      <c r="BN28" s="567">
        <v>14.477370000000001</v>
      </c>
      <c r="BO28" s="567">
        <v>14.362259999999999</v>
      </c>
      <c r="BP28" s="567">
        <v>14.98321</v>
      </c>
      <c r="BQ28" s="567">
        <v>15.31297</v>
      </c>
      <c r="BR28" s="567">
        <v>15.40253</v>
      </c>
      <c r="BS28" s="567">
        <v>11.39959</v>
      </c>
      <c r="BT28" s="567">
        <v>12.870810000000001</v>
      </c>
      <c r="BU28" s="567">
        <v>13.66436</v>
      </c>
      <c r="BV28" s="567">
        <v>12.436030000000001</v>
      </c>
    </row>
    <row r="29" spans="1:74" ht="11.15" customHeight="1" x14ac:dyDescent="0.25">
      <c r="A29" s="415" t="s">
        <v>1179</v>
      </c>
      <c r="B29" s="416" t="s">
        <v>1214</v>
      </c>
      <c r="C29" s="566">
        <v>0.14233694099999999</v>
      </c>
      <c r="D29" s="566">
        <v>0.13946989100000001</v>
      </c>
      <c r="E29" s="566">
        <v>0.14589618900000001</v>
      </c>
      <c r="F29" s="566">
        <v>0.155302776</v>
      </c>
      <c r="G29" s="566">
        <v>0.118178133</v>
      </c>
      <c r="H29" s="566">
        <v>0.11246611300000001</v>
      </c>
      <c r="I29" s="566">
        <v>0.136843775</v>
      </c>
      <c r="J29" s="566">
        <v>0.14555903100000001</v>
      </c>
      <c r="K29" s="566">
        <v>0.130201761</v>
      </c>
      <c r="L29" s="566">
        <v>0.123746944</v>
      </c>
      <c r="M29" s="566">
        <v>0.132321779</v>
      </c>
      <c r="N29" s="566">
        <v>0.14394602200000001</v>
      </c>
      <c r="O29" s="566">
        <v>0.13650770500000001</v>
      </c>
      <c r="P29" s="566">
        <v>0.141480568</v>
      </c>
      <c r="Q29" s="566">
        <v>0.12436261699999999</v>
      </c>
      <c r="R29" s="566">
        <v>0.10387134200000001</v>
      </c>
      <c r="S29" s="566">
        <v>0.11810567900000001</v>
      </c>
      <c r="T29" s="566">
        <v>0.107209181</v>
      </c>
      <c r="U29" s="566">
        <v>0.118642795</v>
      </c>
      <c r="V29" s="566">
        <v>0.14517975699999999</v>
      </c>
      <c r="W29" s="566">
        <v>0.11455332</v>
      </c>
      <c r="X29" s="566">
        <v>0.11851856400000001</v>
      </c>
      <c r="Y29" s="566">
        <v>0.15525117399999999</v>
      </c>
      <c r="Z29" s="566">
        <v>0.147795697</v>
      </c>
      <c r="AA29" s="566">
        <v>0.138803337</v>
      </c>
      <c r="AB29" s="566">
        <v>0.11363150399999999</v>
      </c>
      <c r="AC29" s="566">
        <v>3.4717080999999997E-2</v>
      </c>
      <c r="AD29" s="566">
        <v>0.101852585</v>
      </c>
      <c r="AE29" s="566">
        <v>9.6236774999999997E-2</v>
      </c>
      <c r="AF29" s="566">
        <v>0.12481921</v>
      </c>
      <c r="AG29" s="566">
        <v>0.13320518200000001</v>
      </c>
      <c r="AH29" s="566">
        <v>0.145900788</v>
      </c>
      <c r="AI29" s="566">
        <v>0.142540747</v>
      </c>
      <c r="AJ29" s="566">
        <v>0.17033233</v>
      </c>
      <c r="AK29" s="566">
        <v>0.134184145</v>
      </c>
      <c r="AL29" s="566">
        <v>0.113602469</v>
      </c>
      <c r="AM29" s="566">
        <v>0.131824685</v>
      </c>
      <c r="AN29" s="566">
        <v>0.113210489</v>
      </c>
      <c r="AO29" s="566">
        <v>0.11326043700000001</v>
      </c>
      <c r="AP29" s="566">
        <v>0.144501034</v>
      </c>
      <c r="AQ29" s="566">
        <v>0.17734805000000001</v>
      </c>
      <c r="AR29" s="566">
        <v>0.12855297299999999</v>
      </c>
      <c r="AS29" s="566">
        <v>0.14091863700000001</v>
      </c>
      <c r="AT29" s="566">
        <v>0.109855598</v>
      </c>
      <c r="AU29" s="566">
        <v>0.122951529</v>
      </c>
      <c r="AV29" s="566">
        <v>0.103186238</v>
      </c>
      <c r="AW29" s="566">
        <v>7.6659294000000003E-2</v>
      </c>
      <c r="AX29" s="566">
        <v>0.16961843600000001</v>
      </c>
      <c r="AY29" s="566">
        <v>7.6563355999999999E-2</v>
      </c>
      <c r="AZ29" s="566">
        <v>5.7826603999999997E-2</v>
      </c>
      <c r="BA29" s="566">
        <v>8.9838404999999996E-2</v>
      </c>
      <c r="BB29" s="566">
        <v>9.8507632999999997E-2</v>
      </c>
      <c r="BC29" s="566">
        <v>0.12403592400000001</v>
      </c>
      <c r="BD29" s="566">
        <v>0.105532</v>
      </c>
      <c r="BE29" s="566">
        <v>0.101559398</v>
      </c>
      <c r="BF29" s="566">
        <v>0.12679550000000001</v>
      </c>
      <c r="BG29" s="566">
        <v>0.144151</v>
      </c>
      <c r="BH29" s="567">
        <v>0.1244117</v>
      </c>
      <c r="BI29" s="567">
        <v>0.1396297</v>
      </c>
      <c r="BJ29" s="567">
        <v>0.14098730000000001</v>
      </c>
      <c r="BK29" s="567">
        <v>0.10628659999999999</v>
      </c>
      <c r="BL29" s="567">
        <v>0.1215353</v>
      </c>
      <c r="BM29" s="567">
        <v>3.9128900000000001E-2</v>
      </c>
      <c r="BN29" s="567">
        <v>0.1009809</v>
      </c>
      <c r="BO29" s="567">
        <v>0.10223599999999999</v>
      </c>
      <c r="BP29" s="567">
        <v>0.1221699</v>
      </c>
      <c r="BQ29" s="567">
        <v>8.6856900000000001E-2</v>
      </c>
      <c r="BR29" s="567">
        <v>6.9190500000000002E-2</v>
      </c>
      <c r="BS29" s="567">
        <v>5.5225099999999999E-2</v>
      </c>
      <c r="BT29" s="567">
        <v>7.9314700000000002E-2</v>
      </c>
      <c r="BU29" s="567">
        <v>6.5488400000000002E-2</v>
      </c>
      <c r="BV29" s="567">
        <v>8.6768100000000001E-2</v>
      </c>
    </row>
    <row r="30" spans="1:74" ht="11.15" customHeight="1" x14ac:dyDescent="0.25">
      <c r="A30" s="415" t="s">
        <v>1180</v>
      </c>
      <c r="B30" s="416" t="s">
        <v>1122</v>
      </c>
      <c r="C30" s="566">
        <v>29.294415102999999</v>
      </c>
      <c r="D30" s="566">
        <v>25.819764232000001</v>
      </c>
      <c r="E30" s="566">
        <v>27.363257208</v>
      </c>
      <c r="F30" s="566">
        <v>26.651021878000002</v>
      </c>
      <c r="G30" s="566">
        <v>31.629141522000001</v>
      </c>
      <c r="H30" s="566">
        <v>34.281161384000001</v>
      </c>
      <c r="I30" s="566">
        <v>38.274202561999999</v>
      </c>
      <c r="J30" s="566">
        <v>40.392529836999998</v>
      </c>
      <c r="K30" s="566">
        <v>36.488199559999998</v>
      </c>
      <c r="L30" s="566">
        <v>30.061022211000001</v>
      </c>
      <c r="M30" s="566">
        <v>27.687361542000001</v>
      </c>
      <c r="N30" s="566">
        <v>29.302190074999999</v>
      </c>
      <c r="O30" s="566">
        <v>28.477177986000001</v>
      </c>
      <c r="P30" s="566">
        <v>27.433575943000001</v>
      </c>
      <c r="Q30" s="566">
        <v>27.162463612</v>
      </c>
      <c r="R30" s="566">
        <v>26.332081721000002</v>
      </c>
      <c r="S30" s="566">
        <v>30.791379228</v>
      </c>
      <c r="T30" s="566">
        <v>34.648128866999997</v>
      </c>
      <c r="U30" s="566">
        <v>39.378905674999999</v>
      </c>
      <c r="V30" s="566">
        <v>39.453741837000003</v>
      </c>
      <c r="W30" s="566">
        <v>32.488924758000003</v>
      </c>
      <c r="X30" s="566">
        <v>30.998571617</v>
      </c>
      <c r="Y30" s="566">
        <v>26.518110225000001</v>
      </c>
      <c r="Z30" s="566">
        <v>29.486589288000001</v>
      </c>
      <c r="AA30" s="566">
        <v>30.076890854999998</v>
      </c>
      <c r="AB30" s="566">
        <v>27.917608666</v>
      </c>
      <c r="AC30" s="566">
        <v>26.481462994000001</v>
      </c>
      <c r="AD30" s="566">
        <v>27.424902065000001</v>
      </c>
      <c r="AE30" s="566">
        <v>31.242971172000001</v>
      </c>
      <c r="AF30" s="566">
        <v>36.470928997999998</v>
      </c>
      <c r="AG30" s="566">
        <v>38.846218356000001</v>
      </c>
      <c r="AH30" s="566">
        <v>40.224784257000003</v>
      </c>
      <c r="AI30" s="566">
        <v>35.590550565000001</v>
      </c>
      <c r="AJ30" s="566">
        <v>31.7720503</v>
      </c>
      <c r="AK30" s="566">
        <v>27.299776665</v>
      </c>
      <c r="AL30" s="566">
        <v>29.881062374999999</v>
      </c>
      <c r="AM30" s="566">
        <v>33.129889055</v>
      </c>
      <c r="AN30" s="566">
        <v>30.809728058000001</v>
      </c>
      <c r="AO30" s="566">
        <v>29.561282317</v>
      </c>
      <c r="AP30" s="566">
        <v>30.563812975000001</v>
      </c>
      <c r="AQ30" s="566">
        <v>37.563704098999999</v>
      </c>
      <c r="AR30" s="566">
        <v>41.133674589000002</v>
      </c>
      <c r="AS30" s="566">
        <v>44.878977184999997</v>
      </c>
      <c r="AT30" s="566">
        <v>42.068520311999997</v>
      </c>
      <c r="AU30" s="566">
        <v>37.134461745000003</v>
      </c>
      <c r="AV30" s="566">
        <v>32.216014319999999</v>
      </c>
      <c r="AW30" s="566">
        <v>31.172493066000001</v>
      </c>
      <c r="AX30" s="566">
        <v>33.837768265999998</v>
      </c>
      <c r="AY30" s="566">
        <v>31.913768866000002</v>
      </c>
      <c r="AZ30" s="566">
        <v>30.347324053000001</v>
      </c>
      <c r="BA30" s="566">
        <v>31.860513326</v>
      </c>
      <c r="BB30" s="566">
        <v>30.905228477000001</v>
      </c>
      <c r="BC30" s="566">
        <v>35.850533908000003</v>
      </c>
      <c r="BD30" s="566">
        <v>41.425836885999999</v>
      </c>
      <c r="BE30" s="566">
        <v>45.770916763999999</v>
      </c>
      <c r="BF30" s="566">
        <v>48.924970000000002</v>
      </c>
      <c r="BG30" s="566">
        <v>43.277439999999999</v>
      </c>
      <c r="BH30" s="567">
        <v>34.525320000000001</v>
      </c>
      <c r="BI30" s="567">
        <v>31.26351</v>
      </c>
      <c r="BJ30" s="567">
        <v>34.150970000000001</v>
      </c>
      <c r="BK30" s="567">
        <v>33.640979999999999</v>
      </c>
      <c r="BL30" s="567">
        <v>31.54514</v>
      </c>
      <c r="BM30" s="567">
        <v>31.253820000000001</v>
      </c>
      <c r="BN30" s="567">
        <v>30.943930000000002</v>
      </c>
      <c r="BO30" s="567">
        <v>36.4009</v>
      </c>
      <c r="BP30" s="567">
        <v>40.009140000000002</v>
      </c>
      <c r="BQ30" s="567">
        <v>44.282299999999999</v>
      </c>
      <c r="BR30" s="567">
        <v>45.395159999999997</v>
      </c>
      <c r="BS30" s="567">
        <v>38.695610000000002</v>
      </c>
      <c r="BT30" s="567">
        <v>33.367019999999997</v>
      </c>
      <c r="BU30" s="567">
        <v>31.373439999999999</v>
      </c>
      <c r="BV30" s="567">
        <v>34.519469999999998</v>
      </c>
    </row>
    <row r="31" spans="1:74" ht="11.15" customHeight="1" x14ac:dyDescent="0.25">
      <c r="A31" s="415" t="s">
        <v>1181</v>
      </c>
      <c r="B31" s="416" t="s">
        <v>1215</v>
      </c>
      <c r="C31" s="566">
        <v>29.816666000000001</v>
      </c>
      <c r="D31" s="566">
        <v>26.085958000000002</v>
      </c>
      <c r="E31" s="566">
        <v>27.813904999999998</v>
      </c>
      <c r="F31" s="566">
        <v>26.796157000000001</v>
      </c>
      <c r="G31" s="566">
        <v>32.033394000000001</v>
      </c>
      <c r="H31" s="566">
        <v>35.159553000000002</v>
      </c>
      <c r="I31" s="566">
        <v>39.237838000000004</v>
      </c>
      <c r="J31" s="566">
        <v>41.848229000000003</v>
      </c>
      <c r="K31" s="566">
        <v>37.294759999999997</v>
      </c>
      <c r="L31" s="566">
        <v>30.675763</v>
      </c>
      <c r="M31" s="566">
        <v>27.769560930000001</v>
      </c>
      <c r="N31" s="566">
        <v>29.31342463</v>
      </c>
      <c r="O31" s="566">
        <v>29.034420000000001</v>
      </c>
      <c r="P31" s="566">
        <v>28.004712000000001</v>
      </c>
      <c r="Q31" s="566">
        <v>28.236516999999999</v>
      </c>
      <c r="R31" s="566">
        <v>26.959955999999998</v>
      </c>
      <c r="S31" s="566">
        <v>31.274932</v>
      </c>
      <c r="T31" s="566">
        <v>35.520856000000002</v>
      </c>
      <c r="U31" s="566">
        <v>40.306396999999997</v>
      </c>
      <c r="V31" s="566">
        <v>40.843271000000001</v>
      </c>
      <c r="W31" s="566">
        <v>32.758505</v>
      </c>
      <c r="X31" s="566">
        <v>31.253854</v>
      </c>
      <c r="Y31" s="566">
        <v>27.294096</v>
      </c>
      <c r="Z31" s="566">
        <v>30.292216</v>
      </c>
      <c r="AA31" s="566">
        <v>30.80788677</v>
      </c>
      <c r="AB31" s="566">
        <v>29.07333285</v>
      </c>
      <c r="AC31" s="566">
        <v>27.350377250000001</v>
      </c>
      <c r="AD31" s="566">
        <v>28.07953088</v>
      </c>
      <c r="AE31" s="566">
        <v>31.779617959999999</v>
      </c>
      <c r="AF31" s="566">
        <v>37.34224202</v>
      </c>
      <c r="AG31" s="566">
        <v>39.569852060000002</v>
      </c>
      <c r="AH31" s="566">
        <v>41.383135869999997</v>
      </c>
      <c r="AI31" s="566">
        <v>36.535030519999999</v>
      </c>
      <c r="AJ31" s="566">
        <v>32.650765100000001</v>
      </c>
      <c r="AK31" s="566">
        <v>27.952137830000002</v>
      </c>
      <c r="AL31" s="566">
        <v>30.17727987</v>
      </c>
      <c r="AM31" s="566">
        <v>33.388903736000003</v>
      </c>
      <c r="AN31" s="566">
        <v>31.269723657</v>
      </c>
      <c r="AO31" s="566">
        <v>30.479234794</v>
      </c>
      <c r="AP31" s="566">
        <v>30.784697335000001</v>
      </c>
      <c r="AQ31" s="566">
        <v>38.454477679</v>
      </c>
      <c r="AR31" s="566">
        <v>42.032294825999998</v>
      </c>
      <c r="AS31" s="566">
        <v>45.973782196999998</v>
      </c>
      <c r="AT31" s="566">
        <v>42.980439337</v>
      </c>
      <c r="AU31" s="566">
        <v>37.405345709000002</v>
      </c>
      <c r="AV31" s="566">
        <v>32.164443667</v>
      </c>
      <c r="AW31" s="566">
        <v>31.168254435000001</v>
      </c>
      <c r="AX31" s="566">
        <v>33.783066697999999</v>
      </c>
      <c r="AY31" s="566">
        <v>32.159939151000003</v>
      </c>
      <c r="AZ31" s="566">
        <v>30.222638588999999</v>
      </c>
      <c r="BA31" s="566">
        <v>31.752755211</v>
      </c>
      <c r="BB31" s="566">
        <v>30.665596739000001</v>
      </c>
      <c r="BC31" s="566">
        <v>36.448542756999998</v>
      </c>
      <c r="BD31" s="566">
        <v>42.661311380000001</v>
      </c>
      <c r="BE31" s="566">
        <v>47.422301642000001</v>
      </c>
      <c r="BF31" s="566">
        <v>48.924970000000002</v>
      </c>
      <c r="BG31" s="566">
        <v>43.277439999999999</v>
      </c>
      <c r="BH31" s="567">
        <v>34.525320000000001</v>
      </c>
      <c r="BI31" s="567">
        <v>31.26351</v>
      </c>
      <c r="BJ31" s="567">
        <v>34.150970000000001</v>
      </c>
      <c r="BK31" s="567">
        <v>33.640979999999999</v>
      </c>
      <c r="BL31" s="567">
        <v>31.54514</v>
      </c>
      <c r="BM31" s="567">
        <v>31.253820000000001</v>
      </c>
      <c r="BN31" s="567">
        <v>30.943930000000002</v>
      </c>
      <c r="BO31" s="567">
        <v>36.4009</v>
      </c>
      <c r="BP31" s="567">
        <v>40.009140000000002</v>
      </c>
      <c r="BQ31" s="567">
        <v>44.282299999999999</v>
      </c>
      <c r="BR31" s="567">
        <v>45.395159999999997</v>
      </c>
      <c r="BS31" s="567">
        <v>38.695610000000002</v>
      </c>
      <c r="BT31" s="567">
        <v>33.367019999999997</v>
      </c>
      <c r="BU31" s="567">
        <v>31.373439999999999</v>
      </c>
      <c r="BV31" s="567">
        <v>34.519469999999998</v>
      </c>
    </row>
    <row r="32" spans="1:74" ht="11.15" customHeight="1" x14ac:dyDescent="0.25">
      <c r="A32" s="409"/>
      <c r="B32" s="102" t="s">
        <v>1227</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01"/>
      <c r="BF32" s="201"/>
      <c r="BG32" s="201"/>
      <c r="BH32" s="267"/>
      <c r="BI32" s="267"/>
      <c r="BJ32" s="267"/>
      <c r="BK32" s="267"/>
      <c r="BL32" s="267"/>
      <c r="BM32" s="267"/>
      <c r="BN32" s="267"/>
      <c r="BO32" s="267"/>
      <c r="BP32" s="267"/>
      <c r="BQ32" s="267"/>
      <c r="BR32" s="267"/>
      <c r="BS32" s="267"/>
      <c r="BT32" s="267"/>
      <c r="BU32" s="267"/>
      <c r="BV32" s="267"/>
    </row>
    <row r="33" spans="1:74" ht="11.15" customHeight="1" x14ac:dyDescent="0.25">
      <c r="A33" s="415" t="s">
        <v>1182</v>
      </c>
      <c r="B33" s="416" t="s">
        <v>1348</v>
      </c>
      <c r="C33" s="566">
        <v>7.98085413</v>
      </c>
      <c r="D33" s="566">
        <v>6.8854015909999999</v>
      </c>
      <c r="E33" s="566">
        <v>7.0198669369999998</v>
      </c>
      <c r="F33" s="566">
        <v>5.4641559429999997</v>
      </c>
      <c r="G33" s="566">
        <v>4.411171102</v>
      </c>
      <c r="H33" s="566">
        <v>6.9576507840000001</v>
      </c>
      <c r="I33" s="566">
        <v>10.435376519</v>
      </c>
      <c r="J33" s="566">
        <v>10.854307188</v>
      </c>
      <c r="K33" s="566">
        <v>8.9005845469999993</v>
      </c>
      <c r="L33" s="566">
        <v>7.1371313150000004</v>
      </c>
      <c r="M33" s="566">
        <v>7.6816376000000002</v>
      </c>
      <c r="N33" s="566">
        <v>9.1258755669999996</v>
      </c>
      <c r="O33" s="566">
        <v>8.5288587820000004</v>
      </c>
      <c r="P33" s="566">
        <v>7.4761617469999999</v>
      </c>
      <c r="Q33" s="566">
        <v>8.5126187689999995</v>
      </c>
      <c r="R33" s="566">
        <v>7.170352898</v>
      </c>
      <c r="S33" s="566">
        <v>4.317512335</v>
      </c>
      <c r="T33" s="566">
        <v>5.3940769340000001</v>
      </c>
      <c r="U33" s="566">
        <v>8.4156807689999997</v>
      </c>
      <c r="V33" s="566">
        <v>10.009377531</v>
      </c>
      <c r="W33" s="566">
        <v>9.2826461229999992</v>
      </c>
      <c r="X33" s="566">
        <v>7.7701936720000004</v>
      </c>
      <c r="Y33" s="566">
        <v>6.3898621359999996</v>
      </c>
      <c r="Z33" s="566">
        <v>8.1069907029999992</v>
      </c>
      <c r="AA33" s="566">
        <v>7.7339936890000001</v>
      </c>
      <c r="AB33" s="566">
        <v>6.8899493759999997</v>
      </c>
      <c r="AC33" s="566">
        <v>7.4810001450000003</v>
      </c>
      <c r="AD33" s="566">
        <v>6.9484933719999997</v>
      </c>
      <c r="AE33" s="566">
        <v>5.7593157469999996</v>
      </c>
      <c r="AF33" s="566">
        <v>8.2549288740000009</v>
      </c>
      <c r="AG33" s="566">
        <v>10.46764817</v>
      </c>
      <c r="AH33" s="566">
        <v>10.275682272999999</v>
      </c>
      <c r="AI33" s="566">
        <v>8.7981664090000002</v>
      </c>
      <c r="AJ33" s="566">
        <v>6.7560376240000002</v>
      </c>
      <c r="AK33" s="566">
        <v>7.2731943250000004</v>
      </c>
      <c r="AL33" s="566">
        <v>7.7069069389999996</v>
      </c>
      <c r="AM33" s="566">
        <v>7.7368186459999997</v>
      </c>
      <c r="AN33" s="566">
        <v>6.7869428879999996</v>
      </c>
      <c r="AO33" s="566">
        <v>5.7183765519999996</v>
      </c>
      <c r="AP33" s="566">
        <v>5.6775459059999998</v>
      </c>
      <c r="AQ33" s="566">
        <v>4.8129014310000002</v>
      </c>
      <c r="AR33" s="566">
        <v>5.4274042859999998</v>
      </c>
      <c r="AS33" s="566">
        <v>8.6202293379999997</v>
      </c>
      <c r="AT33" s="566">
        <v>9.714902489</v>
      </c>
      <c r="AU33" s="566">
        <v>8.9821110540000006</v>
      </c>
      <c r="AV33" s="566">
        <v>8.0166144950000007</v>
      </c>
      <c r="AW33" s="566">
        <v>7.62202701</v>
      </c>
      <c r="AX33" s="566">
        <v>9.0064001870000006</v>
      </c>
      <c r="AY33" s="566">
        <v>9.0830261500000002</v>
      </c>
      <c r="AZ33" s="566">
        <v>7.7145550289999996</v>
      </c>
      <c r="BA33" s="566">
        <v>8.7754677270000006</v>
      </c>
      <c r="BB33" s="566">
        <v>6.9250624109999999</v>
      </c>
      <c r="BC33" s="566">
        <v>5.3086613790000001</v>
      </c>
      <c r="BD33" s="566">
        <v>6.710970562</v>
      </c>
      <c r="BE33" s="566">
        <v>10.427191407</v>
      </c>
      <c r="BF33" s="566">
        <v>11.059348998999999</v>
      </c>
      <c r="BG33" s="566">
        <v>9.4624912512999995</v>
      </c>
      <c r="BH33" s="567">
        <v>8.7355710000000002</v>
      </c>
      <c r="BI33" s="567">
        <v>8.9145889999999994</v>
      </c>
      <c r="BJ33" s="567">
        <v>9.9838269999999998</v>
      </c>
      <c r="BK33" s="567">
        <v>9.1915680000000002</v>
      </c>
      <c r="BL33" s="567">
        <v>6.9600809999999997</v>
      </c>
      <c r="BM33" s="567">
        <v>6.6724730000000001</v>
      </c>
      <c r="BN33" s="567">
        <v>4.8562810000000001</v>
      </c>
      <c r="BO33" s="567">
        <v>4.8955359999999999</v>
      </c>
      <c r="BP33" s="567">
        <v>5.2662709999999997</v>
      </c>
      <c r="BQ33" s="567">
        <v>8.1060999999999996</v>
      </c>
      <c r="BR33" s="567">
        <v>9.5328169999999997</v>
      </c>
      <c r="BS33" s="567">
        <v>7.9156599999999999</v>
      </c>
      <c r="BT33" s="567">
        <v>7.129105</v>
      </c>
      <c r="BU33" s="567">
        <v>7.048616</v>
      </c>
      <c r="BV33" s="567">
        <v>8.2481340000000003</v>
      </c>
    </row>
    <row r="34" spans="1:74" ht="11.15" customHeight="1" x14ac:dyDescent="0.25">
      <c r="A34" s="415" t="s">
        <v>1183</v>
      </c>
      <c r="B34" s="416" t="s">
        <v>79</v>
      </c>
      <c r="C34" s="566">
        <v>11.961520329000001</v>
      </c>
      <c r="D34" s="566">
        <v>10.59970094</v>
      </c>
      <c r="E34" s="566">
        <v>9.777790371</v>
      </c>
      <c r="F34" s="566">
        <v>6.8249814579999999</v>
      </c>
      <c r="G34" s="566">
        <v>5.8526963470000002</v>
      </c>
      <c r="H34" s="566">
        <v>7.4026632709999998</v>
      </c>
      <c r="I34" s="566">
        <v>10.435923988000001</v>
      </c>
      <c r="J34" s="566">
        <v>11.360206093</v>
      </c>
      <c r="K34" s="566">
        <v>10.090100529000001</v>
      </c>
      <c r="L34" s="566">
        <v>9.5213554980000001</v>
      </c>
      <c r="M34" s="566">
        <v>9.8893469710000002</v>
      </c>
      <c r="N34" s="566">
        <v>11.180659915</v>
      </c>
      <c r="O34" s="566">
        <v>9.2897574400000007</v>
      </c>
      <c r="P34" s="566">
        <v>7.6646707679999997</v>
      </c>
      <c r="Q34" s="566">
        <v>7.6348706230000003</v>
      </c>
      <c r="R34" s="566">
        <v>6.2389440309999999</v>
      </c>
      <c r="S34" s="566">
        <v>5.4186747349999997</v>
      </c>
      <c r="T34" s="566">
        <v>6.2620167540000002</v>
      </c>
      <c r="U34" s="566">
        <v>8.5278825680000008</v>
      </c>
      <c r="V34" s="566">
        <v>9.8689451120000005</v>
      </c>
      <c r="W34" s="566">
        <v>8.4934763699999998</v>
      </c>
      <c r="X34" s="566">
        <v>8.0402419720000005</v>
      </c>
      <c r="Y34" s="566">
        <v>8.0252112289999999</v>
      </c>
      <c r="Z34" s="566">
        <v>9.0732423250000007</v>
      </c>
      <c r="AA34" s="566">
        <v>8.4581686840000003</v>
      </c>
      <c r="AB34" s="566">
        <v>7.9209780009999999</v>
      </c>
      <c r="AC34" s="566">
        <v>8.2333877429999998</v>
      </c>
      <c r="AD34" s="566">
        <v>6.0019434250000003</v>
      </c>
      <c r="AE34" s="566">
        <v>6.2179489439999998</v>
      </c>
      <c r="AF34" s="566">
        <v>8.1834331200000001</v>
      </c>
      <c r="AG34" s="566">
        <v>10.214676687000001</v>
      </c>
      <c r="AH34" s="566">
        <v>9.6586520539999992</v>
      </c>
      <c r="AI34" s="566">
        <v>9.2188936750000003</v>
      </c>
      <c r="AJ34" s="566">
        <v>8.4718863669999998</v>
      </c>
      <c r="AK34" s="566">
        <v>7.6659358710000003</v>
      </c>
      <c r="AL34" s="566">
        <v>7.9884739619999996</v>
      </c>
      <c r="AM34" s="566">
        <v>7.9317578539999998</v>
      </c>
      <c r="AN34" s="566">
        <v>6.7525904990000001</v>
      </c>
      <c r="AO34" s="566">
        <v>6.9814619389999999</v>
      </c>
      <c r="AP34" s="566">
        <v>5.6893773110000003</v>
      </c>
      <c r="AQ34" s="566">
        <v>5.9273391149999997</v>
      </c>
      <c r="AR34" s="566">
        <v>6.5152263250000004</v>
      </c>
      <c r="AS34" s="566">
        <v>9.0099662229999993</v>
      </c>
      <c r="AT34" s="566">
        <v>9.6158626460000001</v>
      </c>
      <c r="AU34" s="566">
        <v>8.2647232590000002</v>
      </c>
      <c r="AV34" s="566">
        <v>7.6050539529999996</v>
      </c>
      <c r="AW34" s="566">
        <v>7.0197306480000004</v>
      </c>
      <c r="AX34" s="566">
        <v>7.4641659689999997</v>
      </c>
      <c r="AY34" s="566">
        <v>7.7699736570000004</v>
      </c>
      <c r="AZ34" s="566">
        <v>6.0946965349999997</v>
      </c>
      <c r="BA34" s="566">
        <v>6.1454275320000002</v>
      </c>
      <c r="BB34" s="566">
        <v>4.8630903930000002</v>
      </c>
      <c r="BC34" s="566">
        <v>3.8842610999999998</v>
      </c>
      <c r="BD34" s="566">
        <v>5.79240172</v>
      </c>
      <c r="BE34" s="566">
        <v>8.1921081410000003</v>
      </c>
      <c r="BF34" s="566">
        <v>8.6504740000000009</v>
      </c>
      <c r="BG34" s="566">
        <v>7.1671449999999997</v>
      </c>
      <c r="BH34" s="567">
        <v>4.6949110000000003</v>
      </c>
      <c r="BI34" s="567">
        <v>3.9472830000000001</v>
      </c>
      <c r="BJ34" s="567">
        <v>4.9568479999999999</v>
      </c>
      <c r="BK34" s="567">
        <v>4.9389260000000004</v>
      </c>
      <c r="BL34" s="567">
        <v>3.7696450000000001</v>
      </c>
      <c r="BM34" s="567">
        <v>4.172574</v>
      </c>
      <c r="BN34" s="567">
        <v>2.3267250000000002</v>
      </c>
      <c r="BO34" s="567">
        <v>3.7586080000000002</v>
      </c>
      <c r="BP34" s="567">
        <v>4.173972</v>
      </c>
      <c r="BQ34" s="567">
        <v>7.4069799999999999</v>
      </c>
      <c r="BR34" s="567">
        <v>9.1771600000000007</v>
      </c>
      <c r="BS34" s="567">
        <v>8.4696949999999998</v>
      </c>
      <c r="BT34" s="567">
        <v>5.3224369999999999</v>
      </c>
      <c r="BU34" s="567">
        <v>3.7997580000000002</v>
      </c>
      <c r="BV34" s="567">
        <v>5.1698760000000004</v>
      </c>
    </row>
    <row r="35" spans="1:74" ht="11.15" customHeight="1" x14ac:dyDescent="0.25">
      <c r="A35" s="415" t="s">
        <v>1184</v>
      </c>
      <c r="B35" s="418" t="s">
        <v>80</v>
      </c>
      <c r="C35" s="566">
        <v>0.84955700000000001</v>
      </c>
      <c r="D35" s="566">
        <v>0.77974600000000005</v>
      </c>
      <c r="E35" s="566">
        <v>0.86134900000000003</v>
      </c>
      <c r="F35" s="566">
        <v>0.81644000000000005</v>
      </c>
      <c r="G35" s="566">
        <v>0.243895</v>
      </c>
      <c r="H35" s="566">
        <v>0.244696</v>
      </c>
      <c r="I35" s="566">
        <v>0.83834200000000003</v>
      </c>
      <c r="J35" s="566">
        <v>0.84835400000000005</v>
      </c>
      <c r="K35" s="566">
        <v>0.82288499999999998</v>
      </c>
      <c r="L35" s="566">
        <v>0.86165899999999995</v>
      </c>
      <c r="M35" s="566">
        <v>0.83929500000000001</v>
      </c>
      <c r="N35" s="566">
        <v>0.86028099999999996</v>
      </c>
      <c r="O35" s="566">
        <v>0.86132399999999998</v>
      </c>
      <c r="P35" s="566">
        <v>0.72480299999999998</v>
      </c>
      <c r="Q35" s="566">
        <v>0.85381799999999997</v>
      </c>
      <c r="R35" s="566">
        <v>0.83510099999999998</v>
      </c>
      <c r="S35" s="566">
        <v>0.78814099999999998</v>
      </c>
      <c r="T35" s="566">
        <v>0.42041600000000001</v>
      </c>
      <c r="U35" s="566">
        <v>0.76592099999999996</v>
      </c>
      <c r="V35" s="566">
        <v>0.84852399999999994</v>
      </c>
      <c r="W35" s="566">
        <v>0.81708599999999998</v>
      </c>
      <c r="X35" s="566">
        <v>0.85855599999999999</v>
      </c>
      <c r="Y35" s="566">
        <v>0.79508800000000002</v>
      </c>
      <c r="Z35" s="566">
        <v>0.85827200000000003</v>
      </c>
      <c r="AA35" s="566">
        <v>0.86509400000000003</v>
      </c>
      <c r="AB35" s="566">
        <v>0.76846099999999995</v>
      </c>
      <c r="AC35" s="566">
        <v>0.84978100000000001</v>
      </c>
      <c r="AD35" s="566">
        <v>0.74666699999999997</v>
      </c>
      <c r="AE35" s="566">
        <v>0.150615</v>
      </c>
      <c r="AF35" s="566">
        <v>0.30405700000000002</v>
      </c>
      <c r="AG35" s="566">
        <v>0.84557899999999997</v>
      </c>
      <c r="AH35" s="566">
        <v>0.84937600000000002</v>
      </c>
      <c r="AI35" s="566">
        <v>0.81538299999999997</v>
      </c>
      <c r="AJ35" s="566">
        <v>0.84853599999999996</v>
      </c>
      <c r="AK35" s="566">
        <v>0.836592</v>
      </c>
      <c r="AL35" s="566">
        <v>0.63114700000000001</v>
      </c>
      <c r="AM35" s="566">
        <v>0.86758400000000002</v>
      </c>
      <c r="AN35" s="566">
        <v>0.75590000000000002</v>
      </c>
      <c r="AO35" s="566">
        <v>0.85374899999999998</v>
      </c>
      <c r="AP35" s="566">
        <v>0.82738299999999998</v>
      </c>
      <c r="AQ35" s="566">
        <v>0.84770000000000001</v>
      </c>
      <c r="AR35" s="566">
        <v>0.65011600000000003</v>
      </c>
      <c r="AS35" s="566">
        <v>0.84089499999999995</v>
      </c>
      <c r="AT35" s="566">
        <v>0.83744300000000005</v>
      </c>
      <c r="AU35" s="566">
        <v>0.82007600000000003</v>
      </c>
      <c r="AV35" s="566">
        <v>0.85456600000000005</v>
      </c>
      <c r="AW35" s="566">
        <v>0.836503</v>
      </c>
      <c r="AX35" s="566">
        <v>0.85962000000000005</v>
      </c>
      <c r="AY35" s="566">
        <v>0.83122499999999999</v>
      </c>
      <c r="AZ35" s="566">
        <v>0.77454000000000001</v>
      </c>
      <c r="BA35" s="566">
        <v>0.83724699999999996</v>
      </c>
      <c r="BB35" s="566">
        <v>0.68923800000000002</v>
      </c>
      <c r="BC35" s="566">
        <v>9.3605999999999995E-2</v>
      </c>
      <c r="BD35" s="566">
        <v>0.26156499999999999</v>
      </c>
      <c r="BE35" s="566">
        <v>0.83072100000000004</v>
      </c>
      <c r="BF35" s="566">
        <v>0.84941</v>
      </c>
      <c r="BG35" s="566">
        <v>0.82948</v>
      </c>
      <c r="BH35" s="567">
        <v>0.82371000000000005</v>
      </c>
      <c r="BI35" s="567">
        <v>0.79713999999999996</v>
      </c>
      <c r="BJ35" s="567">
        <v>0.82371000000000005</v>
      </c>
      <c r="BK35" s="567">
        <v>0.82371000000000005</v>
      </c>
      <c r="BL35" s="567">
        <v>0.77056999999999998</v>
      </c>
      <c r="BM35" s="567">
        <v>0.82371000000000005</v>
      </c>
      <c r="BN35" s="567">
        <v>0.79713999999999996</v>
      </c>
      <c r="BO35" s="567">
        <v>0.82371000000000005</v>
      </c>
      <c r="BP35" s="567">
        <v>0.79713999999999996</v>
      </c>
      <c r="BQ35" s="567">
        <v>0.82371000000000005</v>
      </c>
      <c r="BR35" s="567">
        <v>0.82371000000000005</v>
      </c>
      <c r="BS35" s="567">
        <v>0.79713999999999996</v>
      </c>
      <c r="BT35" s="567">
        <v>0.82371000000000005</v>
      </c>
      <c r="BU35" s="567">
        <v>0.79713999999999996</v>
      </c>
      <c r="BV35" s="567">
        <v>0.82371000000000005</v>
      </c>
    </row>
    <row r="36" spans="1:74" ht="11.15" customHeight="1" x14ac:dyDescent="0.25">
      <c r="A36" s="415" t="s">
        <v>1185</v>
      </c>
      <c r="B36" s="418" t="s">
        <v>1118</v>
      </c>
      <c r="C36" s="566">
        <v>10.385723687</v>
      </c>
      <c r="D36" s="566">
        <v>9.7063216329999999</v>
      </c>
      <c r="E36" s="566">
        <v>10.365712204999999</v>
      </c>
      <c r="F36" s="566">
        <v>11.004657756</v>
      </c>
      <c r="G36" s="566">
        <v>14.116726622</v>
      </c>
      <c r="H36" s="566">
        <v>11.977093279</v>
      </c>
      <c r="I36" s="566">
        <v>9.9989144129999996</v>
      </c>
      <c r="J36" s="566">
        <v>9.6610923819999996</v>
      </c>
      <c r="K36" s="566">
        <v>7.4330947539999999</v>
      </c>
      <c r="L36" s="566">
        <v>7.6395099880000004</v>
      </c>
      <c r="M36" s="566">
        <v>9.3968034639999996</v>
      </c>
      <c r="N36" s="566">
        <v>9.1489141709999995</v>
      </c>
      <c r="O36" s="566">
        <v>10.953426904000001</v>
      </c>
      <c r="P36" s="566">
        <v>12.159782756</v>
      </c>
      <c r="Q36" s="566">
        <v>9.9725361039999996</v>
      </c>
      <c r="R36" s="566">
        <v>8.8560666460000004</v>
      </c>
      <c r="S36" s="566">
        <v>14.433234233</v>
      </c>
      <c r="T36" s="566">
        <v>14.549704605000001</v>
      </c>
      <c r="U36" s="566">
        <v>13.360276662</v>
      </c>
      <c r="V36" s="566">
        <v>10.874453937</v>
      </c>
      <c r="W36" s="566">
        <v>8.2418304780000007</v>
      </c>
      <c r="X36" s="566">
        <v>8.4942881779999997</v>
      </c>
      <c r="Y36" s="566">
        <v>10.231240229000001</v>
      </c>
      <c r="Z36" s="566">
        <v>10.477104536000001</v>
      </c>
      <c r="AA36" s="566">
        <v>12.764187933000001</v>
      </c>
      <c r="AB36" s="566">
        <v>10.594593892000001</v>
      </c>
      <c r="AC36" s="566">
        <v>9.5102256329999992</v>
      </c>
      <c r="AD36" s="566">
        <v>8.3805521570000003</v>
      </c>
      <c r="AE36" s="566">
        <v>11.065926380000001</v>
      </c>
      <c r="AF36" s="566">
        <v>12.044163577000001</v>
      </c>
      <c r="AG36" s="566">
        <v>10.060255081999999</v>
      </c>
      <c r="AH36" s="566">
        <v>9.2869233510000004</v>
      </c>
      <c r="AI36" s="566">
        <v>6.9726328369999999</v>
      </c>
      <c r="AJ36" s="566">
        <v>7.0887115490000001</v>
      </c>
      <c r="AK36" s="566">
        <v>9.1543874869999993</v>
      </c>
      <c r="AL36" s="566">
        <v>12.582186512</v>
      </c>
      <c r="AM36" s="566">
        <v>14.434461959</v>
      </c>
      <c r="AN36" s="566">
        <v>11.94268323</v>
      </c>
      <c r="AO36" s="566">
        <v>12.297361767</v>
      </c>
      <c r="AP36" s="566">
        <v>8.3760388579999994</v>
      </c>
      <c r="AQ36" s="566">
        <v>11.873980687</v>
      </c>
      <c r="AR36" s="566">
        <v>15.405891385</v>
      </c>
      <c r="AS36" s="566">
        <v>14.537852007</v>
      </c>
      <c r="AT36" s="566">
        <v>11.613233692</v>
      </c>
      <c r="AU36" s="566">
        <v>7.8670778659999998</v>
      </c>
      <c r="AV36" s="566">
        <v>6.9347364249999996</v>
      </c>
      <c r="AW36" s="566">
        <v>9.703812718</v>
      </c>
      <c r="AX36" s="566">
        <v>10.214925813000001</v>
      </c>
      <c r="AY36" s="566">
        <v>9.7685225770000006</v>
      </c>
      <c r="AZ36" s="566">
        <v>8.6857059799999998</v>
      </c>
      <c r="BA36" s="566">
        <v>7.908025125</v>
      </c>
      <c r="BB36" s="566">
        <v>6.2310830230000001</v>
      </c>
      <c r="BC36" s="566">
        <v>14.503456088</v>
      </c>
      <c r="BD36" s="566">
        <v>9.4389585599999997</v>
      </c>
      <c r="BE36" s="566">
        <v>9.0401391960000002</v>
      </c>
      <c r="BF36" s="566">
        <v>8.9990400000000008</v>
      </c>
      <c r="BG36" s="566">
        <v>6.2203309999999998</v>
      </c>
      <c r="BH36" s="567">
        <v>6.1105179999999999</v>
      </c>
      <c r="BI36" s="567">
        <v>8.4346080000000008</v>
      </c>
      <c r="BJ36" s="567">
        <v>9.6378920000000008</v>
      </c>
      <c r="BK36" s="567">
        <v>11.49615</v>
      </c>
      <c r="BL36" s="567">
        <v>10.891719999999999</v>
      </c>
      <c r="BM36" s="567">
        <v>11.376480000000001</v>
      </c>
      <c r="BN36" s="567">
        <v>11.235480000000001</v>
      </c>
      <c r="BO36" s="567">
        <v>14.160500000000001</v>
      </c>
      <c r="BP36" s="567">
        <v>14.671239999999999</v>
      </c>
      <c r="BQ36" s="567">
        <v>12.58806</v>
      </c>
      <c r="BR36" s="567">
        <v>10.052060000000001</v>
      </c>
      <c r="BS36" s="567">
        <v>8.0153669999999995</v>
      </c>
      <c r="BT36" s="567">
        <v>7.9893210000000003</v>
      </c>
      <c r="BU36" s="567">
        <v>9.6252200000000006</v>
      </c>
      <c r="BV36" s="567">
        <v>10.63278</v>
      </c>
    </row>
    <row r="37" spans="1:74" ht="11.15" customHeight="1" x14ac:dyDescent="0.25">
      <c r="A37" s="415" t="s">
        <v>1186</v>
      </c>
      <c r="B37" s="418" t="s">
        <v>1213</v>
      </c>
      <c r="C37" s="566">
        <v>3.1507209860000001</v>
      </c>
      <c r="D37" s="566">
        <v>3.133044709</v>
      </c>
      <c r="E37" s="566">
        <v>3.450879526</v>
      </c>
      <c r="F37" s="566">
        <v>4.3702460829999996</v>
      </c>
      <c r="G37" s="566">
        <v>4.1970845949999998</v>
      </c>
      <c r="H37" s="566">
        <v>4.5631128619999997</v>
      </c>
      <c r="I37" s="566">
        <v>4.6037991979999999</v>
      </c>
      <c r="J37" s="566">
        <v>4.1776993239999998</v>
      </c>
      <c r="K37" s="566">
        <v>4.3426729350000004</v>
      </c>
      <c r="L37" s="566">
        <v>3.8718354060000002</v>
      </c>
      <c r="M37" s="566">
        <v>3.2484780359999998</v>
      </c>
      <c r="N37" s="566">
        <v>2.9500654759999998</v>
      </c>
      <c r="O37" s="566">
        <v>4.7997930970000002</v>
      </c>
      <c r="P37" s="566">
        <v>5.07443212</v>
      </c>
      <c r="Q37" s="566">
        <v>4.6128764770000004</v>
      </c>
      <c r="R37" s="566">
        <v>4.674956162</v>
      </c>
      <c r="S37" s="566">
        <v>4.9594373860000003</v>
      </c>
      <c r="T37" s="566">
        <v>4.7728159850000003</v>
      </c>
      <c r="U37" s="566">
        <v>4.9690486390000004</v>
      </c>
      <c r="V37" s="566">
        <v>4.5857920569999999</v>
      </c>
      <c r="W37" s="566">
        <v>3.8345957990000001</v>
      </c>
      <c r="X37" s="566">
        <v>4.7213016569999997</v>
      </c>
      <c r="Y37" s="566">
        <v>4.8222970869999999</v>
      </c>
      <c r="Z37" s="566">
        <v>5.0242011270000004</v>
      </c>
      <c r="AA37" s="566">
        <v>4.7202637249999997</v>
      </c>
      <c r="AB37" s="566">
        <v>5.3965864159999999</v>
      </c>
      <c r="AC37" s="566">
        <v>5.5362642620000004</v>
      </c>
      <c r="AD37" s="566">
        <v>5.9586020519999998</v>
      </c>
      <c r="AE37" s="566">
        <v>5.8366087870000003</v>
      </c>
      <c r="AF37" s="566">
        <v>5.3279447680000001</v>
      </c>
      <c r="AG37" s="566">
        <v>5.259711577</v>
      </c>
      <c r="AH37" s="566">
        <v>5.6118323500000002</v>
      </c>
      <c r="AI37" s="566">
        <v>4.8754854109999997</v>
      </c>
      <c r="AJ37" s="566">
        <v>5.3970731450000002</v>
      </c>
      <c r="AK37" s="566">
        <v>5.6913525619999996</v>
      </c>
      <c r="AL37" s="566">
        <v>6.2279209929999997</v>
      </c>
      <c r="AM37" s="566">
        <v>6.1190363569999997</v>
      </c>
      <c r="AN37" s="566">
        <v>6.3134459959999996</v>
      </c>
      <c r="AO37" s="566">
        <v>6.7913109030000003</v>
      </c>
      <c r="AP37" s="566">
        <v>7.3978049940000004</v>
      </c>
      <c r="AQ37" s="566">
        <v>7.0228406540000003</v>
      </c>
      <c r="AR37" s="566">
        <v>5.9968755070000004</v>
      </c>
      <c r="AS37" s="566">
        <v>5.4996750309999998</v>
      </c>
      <c r="AT37" s="566">
        <v>5.1835118299999996</v>
      </c>
      <c r="AU37" s="566">
        <v>5.278319765</v>
      </c>
      <c r="AV37" s="566">
        <v>5.4712125540000001</v>
      </c>
      <c r="AW37" s="566">
        <v>6.3462801219999996</v>
      </c>
      <c r="AX37" s="566">
        <v>6.2135814439999999</v>
      </c>
      <c r="AY37" s="566">
        <v>5.6453284830000001</v>
      </c>
      <c r="AZ37" s="566">
        <v>6.7699420740000003</v>
      </c>
      <c r="BA37" s="566">
        <v>6.731245801</v>
      </c>
      <c r="BB37" s="566">
        <v>7.1123309399999997</v>
      </c>
      <c r="BC37" s="566">
        <v>6.3574404619999996</v>
      </c>
      <c r="BD37" s="566">
        <v>5.9068487449999996</v>
      </c>
      <c r="BE37" s="566">
        <v>6.1249201580000001</v>
      </c>
      <c r="BF37" s="566">
        <v>6.3290610000000003</v>
      </c>
      <c r="BG37" s="566">
        <v>6.4685189999999997</v>
      </c>
      <c r="BH37" s="567">
        <v>6.5851300000000004</v>
      </c>
      <c r="BI37" s="567">
        <v>7.4710190000000001</v>
      </c>
      <c r="BJ37" s="567">
        <v>7.1551869999999997</v>
      </c>
      <c r="BK37" s="567">
        <v>6.1072670000000002</v>
      </c>
      <c r="BL37" s="567">
        <v>8.0195679999999996</v>
      </c>
      <c r="BM37" s="567">
        <v>7.6189140000000002</v>
      </c>
      <c r="BN37" s="567">
        <v>8.0723109999999991</v>
      </c>
      <c r="BO37" s="567">
        <v>6.1565659999999998</v>
      </c>
      <c r="BP37" s="567">
        <v>6.7602250000000002</v>
      </c>
      <c r="BQ37" s="567">
        <v>7.1827930000000002</v>
      </c>
      <c r="BR37" s="567">
        <v>6.7766120000000001</v>
      </c>
      <c r="BS37" s="567">
        <v>6.8924289999999999</v>
      </c>
      <c r="BT37" s="567">
        <v>6.6189679999999997</v>
      </c>
      <c r="BU37" s="567">
        <v>8.1143300000000007</v>
      </c>
      <c r="BV37" s="567">
        <v>7.486421</v>
      </c>
    </row>
    <row r="38" spans="1:74" ht="11.15" customHeight="1" x14ac:dyDescent="0.25">
      <c r="A38" s="415" t="s">
        <v>1187</v>
      </c>
      <c r="B38" s="416" t="s">
        <v>1214</v>
      </c>
      <c r="C38" s="566">
        <v>-9.4361000004000001E-5</v>
      </c>
      <c r="D38" s="566">
        <v>6.3695840000000002E-3</v>
      </c>
      <c r="E38" s="566">
        <v>9.8166969999999992E-3</v>
      </c>
      <c r="F38" s="566">
        <v>1.1548364E-2</v>
      </c>
      <c r="G38" s="566">
        <v>8.6579269999999993E-3</v>
      </c>
      <c r="H38" s="566">
        <v>1.5103916E-2</v>
      </c>
      <c r="I38" s="566">
        <v>1.033537E-2</v>
      </c>
      <c r="J38" s="566">
        <v>1.2190075999999999E-2</v>
      </c>
      <c r="K38" s="566">
        <v>7.3859069999999997E-3</v>
      </c>
      <c r="L38" s="566">
        <v>1.1713324000000001E-2</v>
      </c>
      <c r="M38" s="566">
        <v>9.4780669999999997E-3</v>
      </c>
      <c r="N38" s="566">
        <v>2.4613157E-2</v>
      </c>
      <c r="O38" s="566">
        <v>-5.61098E-4</v>
      </c>
      <c r="P38" s="566">
        <v>-1.497602E-3</v>
      </c>
      <c r="Q38" s="566">
        <v>-1.1154486999999999E-2</v>
      </c>
      <c r="R38" s="566">
        <v>-1.2743892E-2</v>
      </c>
      <c r="S38" s="566">
        <v>3.160024E-3</v>
      </c>
      <c r="T38" s="566">
        <v>-4.3047850000000002E-3</v>
      </c>
      <c r="U38" s="566">
        <v>-1.4917532000000001E-2</v>
      </c>
      <c r="V38" s="566">
        <v>-1.4424531000000001E-2</v>
      </c>
      <c r="W38" s="566">
        <v>-5.6305180000000002E-3</v>
      </c>
      <c r="X38" s="566">
        <v>2.2426829999999998E-2</v>
      </c>
      <c r="Y38" s="566">
        <v>1.1814006E-2</v>
      </c>
      <c r="Z38" s="566">
        <v>1.1429764E-2</v>
      </c>
      <c r="AA38" s="566">
        <v>4.3930764999999997E-2</v>
      </c>
      <c r="AB38" s="566">
        <v>6.4490670999999999E-2</v>
      </c>
      <c r="AC38" s="566">
        <v>6.5990888999999997E-2</v>
      </c>
      <c r="AD38" s="566">
        <v>6.8176274999999995E-2</v>
      </c>
      <c r="AE38" s="566">
        <v>6.3171527000000005E-2</v>
      </c>
      <c r="AF38" s="566">
        <v>5.7784980999999999E-2</v>
      </c>
      <c r="AG38" s="566">
        <v>6.3338564E-2</v>
      </c>
      <c r="AH38" s="566">
        <v>7.7716741000000006E-2</v>
      </c>
      <c r="AI38" s="566">
        <v>6.6650721999999996E-2</v>
      </c>
      <c r="AJ38" s="566">
        <v>3.3945445999999997E-2</v>
      </c>
      <c r="AK38" s="566">
        <v>6.4671047999999995E-2</v>
      </c>
      <c r="AL38" s="566">
        <v>5.8190928000000003E-2</v>
      </c>
      <c r="AM38" s="566">
        <v>6.1959129000000002E-2</v>
      </c>
      <c r="AN38" s="566">
        <v>6.3506062000000002E-2</v>
      </c>
      <c r="AO38" s="566">
        <v>7.8378174999999994E-2</v>
      </c>
      <c r="AP38" s="566">
        <v>6.2625421000000001E-2</v>
      </c>
      <c r="AQ38" s="566">
        <v>5.1966630999999999E-2</v>
      </c>
      <c r="AR38" s="566">
        <v>7.1763773000000003E-2</v>
      </c>
      <c r="AS38" s="566">
        <v>3.6430874000000002E-2</v>
      </c>
      <c r="AT38" s="566">
        <v>7.3065471000000007E-2</v>
      </c>
      <c r="AU38" s="566">
        <v>6.0180116999999998E-2</v>
      </c>
      <c r="AV38" s="566">
        <v>5.6658100000000003E-2</v>
      </c>
      <c r="AW38" s="566">
        <v>4.7483306000000003E-2</v>
      </c>
      <c r="AX38" s="566">
        <v>8.7392539000000005E-2</v>
      </c>
      <c r="AY38" s="566">
        <v>5.8829128000000001E-2</v>
      </c>
      <c r="AZ38" s="566">
        <v>5.9785227000000003E-2</v>
      </c>
      <c r="BA38" s="566">
        <v>6.5991768000000006E-2</v>
      </c>
      <c r="BB38" s="566">
        <v>6.4869082999999994E-2</v>
      </c>
      <c r="BC38" s="566">
        <v>7.0482116999999997E-2</v>
      </c>
      <c r="BD38" s="566">
        <v>5.9334973999999999E-2</v>
      </c>
      <c r="BE38" s="566">
        <v>5.1486960999999998E-2</v>
      </c>
      <c r="BF38" s="566">
        <v>6.6705500000000001E-2</v>
      </c>
      <c r="BG38" s="566">
        <v>3.6413599999999997E-2</v>
      </c>
      <c r="BH38" s="567">
        <v>2.40024E-2</v>
      </c>
      <c r="BI38" s="567">
        <v>2.1992600000000001E-2</v>
      </c>
      <c r="BJ38" s="567">
        <v>5.1452299999999999E-2</v>
      </c>
      <c r="BK38" s="567">
        <v>5.8181200000000002E-2</v>
      </c>
      <c r="BL38" s="567">
        <v>5.8966999999999999E-2</v>
      </c>
      <c r="BM38" s="567">
        <v>4.2705699999999999E-2</v>
      </c>
      <c r="BN38" s="567">
        <v>5.4409800000000001E-2</v>
      </c>
      <c r="BO38" s="567">
        <v>7.3635900000000004E-2</v>
      </c>
      <c r="BP38" s="567">
        <v>5.2714299999999999E-2</v>
      </c>
      <c r="BQ38" s="567">
        <v>3.85642E-2</v>
      </c>
      <c r="BR38" s="567">
        <v>5.9357399999999998E-2</v>
      </c>
      <c r="BS38" s="567">
        <v>5.17098E-2</v>
      </c>
      <c r="BT38" s="567">
        <v>3.2228699999999999E-2</v>
      </c>
      <c r="BU38" s="567">
        <v>2.85277E-2</v>
      </c>
      <c r="BV38" s="567">
        <v>6.6598299999999999E-2</v>
      </c>
    </row>
    <row r="39" spans="1:74" ht="11.15" customHeight="1" x14ac:dyDescent="0.25">
      <c r="A39" s="415" t="s">
        <v>1188</v>
      </c>
      <c r="B39" s="416" t="s">
        <v>1122</v>
      </c>
      <c r="C39" s="566">
        <v>34.328281771</v>
      </c>
      <c r="D39" s="566">
        <v>31.110584457000002</v>
      </c>
      <c r="E39" s="566">
        <v>31.485414735999999</v>
      </c>
      <c r="F39" s="566">
        <v>28.492029603999999</v>
      </c>
      <c r="G39" s="566">
        <v>28.830231593000001</v>
      </c>
      <c r="H39" s="566">
        <v>31.160320112000001</v>
      </c>
      <c r="I39" s="566">
        <v>36.322691487999997</v>
      </c>
      <c r="J39" s="566">
        <v>36.913849063000001</v>
      </c>
      <c r="K39" s="566">
        <v>31.596723672</v>
      </c>
      <c r="L39" s="566">
        <v>29.043204531000001</v>
      </c>
      <c r="M39" s="566">
        <v>31.065039137999999</v>
      </c>
      <c r="N39" s="566">
        <v>33.290409285999999</v>
      </c>
      <c r="O39" s="566">
        <v>34.432599125000003</v>
      </c>
      <c r="P39" s="566">
        <v>33.098352789000003</v>
      </c>
      <c r="Q39" s="566">
        <v>31.575565485999999</v>
      </c>
      <c r="R39" s="566">
        <v>27.762676845000001</v>
      </c>
      <c r="S39" s="566">
        <v>29.920159713</v>
      </c>
      <c r="T39" s="566">
        <v>31.394725492999999</v>
      </c>
      <c r="U39" s="566">
        <v>36.023892105999998</v>
      </c>
      <c r="V39" s="566">
        <v>36.172668106000003</v>
      </c>
      <c r="W39" s="566">
        <v>30.664004252000002</v>
      </c>
      <c r="X39" s="566">
        <v>29.907008308999998</v>
      </c>
      <c r="Y39" s="566">
        <v>30.275512686999999</v>
      </c>
      <c r="Z39" s="566">
        <v>33.551240454999999</v>
      </c>
      <c r="AA39" s="566">
        <v>34.585638795999998</v>
      </c>
      <c r="AB39" s="566">
        <v>31.635059355999999</v>
      </c>
      <c r="AC39" s="566">
        <v>31.676649672</v>
      </c>
      <c r="AD39" s="566">
        <v>28.104434281</v>
      </c>
      <c r="AE39" s="566">
        <v>29.093586384999998</v>
      </c>
      <c r="AF39" s="566">
        <v>34.172312320000003</v>
      </c>
      <c r="AG39" s="566">
        <v>36.911209079999999</v>
      </c>
      <c r="AH39" s="566">
        <v>35.760182768999996</v>
      </c>
      <c r="AI39" s="566">
        <v>30.747212053999998</v>
      </c>
      <c r="AJ39" s="566">
        <v>28.596190131</v>
      </c>
      <c r="AK39" s="566">
        <v>30.686133293000001</v>
      </c>
      <c r="AL39" s="566">
        <v>35.194826333999998</v>
      </c>
      <c r="AM39" s="566">
        <v>37.151617944999998</v>
      </c>
      <c r="AN39" s="566">
        <v>32.615068675000003</v>
      </c>
      <c r="AO39" s="566">
        <v>32.720638336</v>
      </c>
      <c r="AP39" s="566">
        <v>28.03077549</v>
      </c>
      <c r="AQ39" s="566">
        <v>30.536728518</v>
      </c>
      <c r="AR39" s="566">
        <v>34.067277275999999</v>
      </c>
      <c r="AS39" s="566">
        <v>38.545048473000001</v>
      </c>
      <c r="AT39" s="566">
        <v>37.038019128000002</v>
      </c>
      <c r="AU39" s="566">
        <v>31.272488061000001</v>
      </c>
      <c r="AV39" s="566">
        <v>28.938841527000001</v>
      </c>
      <c r="AW39" s="566">
        <v>31.575836804000001</v>
      </c>
      <c r="AX39" s="566">
        <v>33.846085952000003</v>
      </c>
      <c r="AY39" s="566">
        <v>33.156904994999998</v>
      </c>
      <c r="AZ39" s="566">
        <v>30.099224844999998</v>
      </c>
      <c r="BA39" s="566">
        <v>30.463404953000001</v>
      </c>
      <c r="BB39" s="566">
        <v>25.88567385</v>
      </c>
      <c r="BC39" s="566">
        <v>30.217907146000002</v>
      </c>
      <c r="BD39" s="566">
        <v>28.170079561000001</v>
      </c>
      <c r="BE39" s="566">
        <v>34.666566863</v>
      </c>
      <c r="BF39" s="566">
        <v>35.954039999999999</v>
      </c>
      <c r="BG39" s="566">
        <v>30.184380000000001</v>
      </c>
      <c r="BH39" s="567">
        <v>26.973839999999999</v>
      </c>
      <c r="BI39" s="567">
        <v>29.58663</v>
      </c>
      <c r="BJ39" s="567">
        <v>32.608919999999998</v>
      </c>
      <c r="BK39" s="567">
        <v>32.6158</v>
      </c>
      <c r="BL39" s="567">
        <v>30.470549999999999</v>
      </c>
      <c r="BM39" s="567">
        <v>30.706859999999999</v>
      </c>
      <c r="BN39" s="567">
        <v>27.34235</v>
      </c>
      <c r="BO39" s="567">
        <v>29.868549999999999</v>
      </c>
      <c r="BP39" s="567">
        <v>31.72156</v>
      </c>
      <c r="BQ39" s="567">
        <v>36.146210000000004</v>
      </c>
      <c r="BR39" s="567">
        <v>36.421720000000001</v>
      </c>
      <c r="BS39" s="567">
        <v>32.142000000000003</v>
      </c>
      <c r="BT39" s="567">
        <v>27.915769999999998</v>
      </c>
      <c r="BU39" s="567">
        <v>29.413589999999999</v>
      </c>
      <c r="BV39" s="567">
        <v>32.427520000000001</v>
      </c>
    </row>
    <row r="40" spans="1:74" ht="11.15" customHeight="1" x14ac:dyDescent="0.25">
      <c r="A40" s="415" t="s">
        <v>1189</v>
      </c>
      <c r="B40" s="416" t="s">
        <v>1215</v>
      </c>
      <c r="C40" s="566">
        <v>29.41998852</v>
      </c>
      <c r="D40" s="566">
        <v>28.087153969999999</v>
      </c>
      <c r="E40" s="566">
        <v>27.406991550000001</v>
      </c>
      <c r="F40" s="566">
        <v>23.909292839999999</v>
      </c>
      <c r="G40" s="566">
        <v>24.381493500000001</v>
      </c>
      <c r="H40" s="566">
        <v>25.396592930000001</v>
      </c>
      <c r="I40" s="566">
        <v>28.8000948</v>
      </c>
      <c r="J40" s="566">
        <v>28.846989300000001</v>
      </c>
      <c r="K40" s="566">
        <v>24.93409977</v>
      </c>
      <c r="L40" s="566">
        <v>25.88420855</v>
      </c>
      <c r="M40" s="566">
        <v>26.76856197</v>
      </c>
      <c r="N40" s="566">
        <v>29.341701350000001</v>
      </c>
      <c r="O40" s="566">
        <v>29.186539360000001</v>
      </c>
      <c r="P40" s="566">
        <v>27.006496370000001</v>
      </c>
      <c r="Q40" s="566">
        <v>26.798243169999999</v>
      </c>
      <c r="R40" s="566">
        <v>23.545854160000001</v>
      </c>
      <c r="S40" s="566">
        <v>24.071864269999999</v>
      </c>
      <c r="T40" s="566">
        <v>25.316089999999999</v>
      </c>
      <c r="U40" s="566">
        <v>28.747477709999998</v>
      </c>
      <c r="V40" s="566">
        <v>28.933697680000002</v>
      </c>
      <c r="W40" s="566">
        <v>24.35722591</v>
      </c>
      <c r="X40" s="566">
        <v>24.730137460000002</v>
      </c>
      <c r="Y40" s="566">
        <v>26.159747459999998</v>
      </c>
      <c r="Z40" s="566">
        <v>29.418891850000001</v>
      </c>
      <c r="AA40" s="566">
        <v>28.697171239999999</v>
      </c>
      <c r="AB40" s="566">
        <v>26.676185109999999</v>
      </c>
      <c r="AC40" s="566">
        <v>26.896765970000001</v>
      </c>
      <c r="AD40" s="566">
        <v>24.09717405</v>
      </c>
      <c r="AE40" s="566">
        <v>24.72670183</v>
      </c>
      <c r="AF40" s="566">
        <v>28.124895080000002</v>
      </c>
      <c r="AG40" s="566">
        <v>30.576657130000001</v>
      </c>
      <c r="AH40" s="566">
        <v>28.663245710000002</v>
      </c>
      <c r="AI40" s="566">
        <v>24.937706179999999</v>
      </c>
      <c r="AJ40" s="566">
        <v>24.850456319999999</v>
      </c>
      <c r="AK40" s="566">
        <v>25.88211381</v>
      </c>
      <c r="AL40" s="566">
        <v>30.42628062</v>
      </c>
      <c r="AM40" s="566">
        <v>30.852544864999999</v>
      </c>
      <c r="AN40" s="566">
        <v>27.234853437999998</v>
      </c>
      <c r="AO40" s="566">
        <v>27.139631088000002</v>
      </c>
      <c r="AP40" s="566">
        <v>25.095301386999999</v>
      </c>
      <c r="AQ40" s="566">
        <v>25.039513963000001</v>
      </c>
      <c r="AR40" s="566">
        <v>26.625633873000002</v>
      </c>
      <c r="AS40" s="566">
        <v>31.033575567</v>
      </c>
      <c r="AT40" s="566">
        <v>30.643287019999999</v>
      </c>
      <c r="AU40" s="566">
        <v>25.70829736</v>
      </c>
      <c r="AV40" s="566">
        <v>25.528026949000001</v>
      </c>
      <c r="AW40" s="566">
        <v>28.819018251999999</v>
      </c>
      <c r="AX40" s="566">
        <v>32.423758829999997</v>
      </c>
      <c r="AY40" s="566">
        <v>31.057163717000002</v>
      </c>
      <c r="AZ40" s="566">
        <v>28.350793670000002</v>
      </c>
      <c r="BA40" s="566">
        <v>29.288980937000002</v>
      </c>
      <c r="BB40" s="566">
        <v>25.549126620999999</v>
      </c>
      <c r="BC40" s="566">
        <v>25.300277264000002</v>
      </c>
      <c r="BD40" s="566">
        <v>25.850792088999999</v>
      </c>
      <c r="BE40" s="566">
        <v>30.830503530000001</v>
      </c>
      <c r="BF40" s="566">
        <v>30.25653866</v>
      </c>
      <c r="BG40" s="566">
        <v>26.470079999999999</v>
      </c>
      <c r="BH40" s="567">
        <v>24.460979999999999</v>
      </c>
      <c r="BI40" s="567">
        <v>26.502939999999999</v>
      </c>
      <c r="BJ40" s="567">
        <v>30.126480000000001</v>
      </c>
      <c r="BK40" s="567">
        <v>29.768039999999999</v>
      </c>
      <c r="BL40" s="567">
        <v>27.06326</v>
      </c>
      <c r="BM40" s="567">
        <v>27.220680000000002</v>
      </c>
      <c r="BN40" s="567">
        <v>23.904720000000001</v>
      </c>
      <c r="BO40" s="567">
        <v>25.192139999999998</v>
      </c>
      <c r="BP40" s="567">
        <v>26.506820000000001</v>
      </c>
      <c r="BQ40" s="567">
        <v>30.504190000000001</v>
      </c>
      <c r="BR40" s="567">
        <v>30.420670000000001</v>
      </c>
      <c r="BS40" s="567">
        <v>26.82217</v>
      </c>
      <c r="BT40" s="567">
        <v>24.983920000000001</v>
      </c>
      <c r="BU40" s="567">
        <v>26.455359999999999</v>
      </c>
      <c r="BV40" s="567">
        <v>30.052720000000001</v>
      </c>
    </row>
    <row r="41" spans="1:74" ht="11.15" customHeight="1" x14ac:dyDescent="0.25">
      <c r="A41" s="409"/>
      <c r="B41" s="102" t="s">
        <v>1190</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01"/>
      <c r="BG41" s="201"/>
      <c r="BH41" s="267"/>
      <c r="BI41" s="267"/>
      <c r="BJ41" s="267"/>
      <c r="BK41" s="267"/>
      <c r="BL41" s="267"/>
      <c r="BM41" s="267"/>
      <c r="BN41" s="267"/>
      <c r="BO41" s="267"/>
      <c r="BP41" s="267"/>
      <c r="BQ41" s="267"/>
      <c r="BR41" s="267"/>
      <c r="BS41" s="267"/>
      <c r="BT41" s="267"/>
      <c r="BU41" s="267"/>
      <c r="BV41" s="267"/>
    </row>
    <row r="42" spans="1:74" ht="11.15" customHeight="1" x14ac:dyDescent="0.25">
      <c r="A42" s="415" t="s">
        <v>1191</v>
      </c>
      <c r="B42" s="416" t="s">
        <v>1348</v>
      </c>
      <c r="C42" s="566">
        <v>3.5570542930000002</v>
      </c>
      <c r="D42" s="566">
        <v>3.18265098</v>
      </c>
      <c r="E42" s="566">
        <v>3.3994870939999999</v>
      </c>
      <c r="F42" s="566">
        <v>3.7617741969999998</v>
      </c>
      <c r="G42" s="566">
        <v>3.823871762</v>
      </c>
      <c r="H42" s="566">
        <v>5.1849287329999996</v>
      </c>
      <c r="I42" s="566">
        <v>6.5025554809999999</v>
      </c>
      <c r="J42" s="566">
        <v>6.6797822480000004</v>
      </c>
      <c r="K42" s="566">
        <v>5.900825094</v>
      </c>
      <c r="L42" s="566">
        <v>5.2314029599999996</v>
      </c>
      <c r="M42" s="566">
        <v>3.980724903</v>
      </c>
      <c r="N42" s="566">
        <v>5.0177506640000002</v>
      </c>
      <c r="O42" s="566">
        <v>4.2953763609999998</v>
      </c>
      <c r="P42" s="566">
        <v>4.0391189049999996</v>
      </c>
      <c r="Q42" s="566">
        <v>3.474490458</v>
      </c>
      <c r="R42" s="566">
        <v>4.0422903789999998</v>
      </c>
      <c r="S42" s="566">
        <v>5.1326635229999997</v>
      </c>
      <c r="T42" s="566">
        <v>5.5054796230000003</v>
      </c>
      <c r="U42" s="566">
        <v>6.9423196709999999</v>
      </c>
      <c r="V42" s="566">
        <v>6.9565505410000004</v>
      </c>
      <c r="W42" s="566">
        <v>6.0854789169999997</v>
      </c>
      <c r="X42" s="566">
        <v>5.4258820820000002</v>
      </c>
      <c r="Y42" s="566">
        <v>4.427300228</v>
      </c>
      <c r="Z42" s="566">
        <v>4.6567628729999999</v>
      </c>
      <c r="AA42" s="566">
        <v>4.4016175110000004</v>
      </c>
      <c r="AB42" s="566">
        <v>2.688735431</v>
      </c>
      <c r="AC42" s="566">
        <v>3.728900528</v>
      </c>
      <c r="AD42" s="566">
        <v>4.3554747530000002</v>
      </c>
      <c r="AE42" s="566">
        <v>5.2010975830000001</v>
      </c>
      <c r="AF42" s="566">
        <v>6.0245460409999998</v>
      </c>
      <c r="AG42" s="566">
        <v>7.3216084239999999</v>
      </c>
      <c r="AH42" s="566">
        <v>6.750249063</v>
      </c>
      <c r="AI42" s="566">
        <v>5.7198562900000001</v>
      </c>
      <c r="AJ42" s="566">
        <v>4.3541103430000003</v>
      </c>
      <c r="AK42" s="566">
        <v>3.249647666</v>
      </c>
      <c r="AL42" s="566">
        <v>3.9109101530000001</v>
      </c>
      <c r="AM42" s="566">
        <v>3.2833095399999999</v>
      </c>
      <c r="AN42" s="566">
        <v>3.1593046259999999</v>
      </c>
      <c r="AO42" s="566">
        <v>3.2720044740000001</v>
      </c>
      <c r="AP42" s="566">
        <v>3.9378378939999998</v>
      </c>
      <c r="AQ42" s="566">
        <v>4.2177099589999996</v>
      </c>
      <c r="AR42" s="566">
        <v>5.0137675919999998</v>
      </c>
      <c r="AS42" s="566">
        <v>6.4610592029999996</v>
      </c>
      <c r="AT42" s="566">
        <v>6.5144367719999998</v>
      </c>
      <c r="AU42" s="566">
        <v>6.0670110739999998</v>
      </c>
      <c r="AV42" s="566">
        <v>5.3255250280000004</v>
      </c>
      <c r="AW42" s="566">
        <v>3.9977331880000002</v>
      </c>
      <c r="AX42" s="566">
        <v>4.531332881</v>
      </c>
      <c r="AY42" s="566">
        <v>4.0504527809999997</v>
      </c>
      <c r="AZ42" s="566">
        <v>3.6831605000000001</v>
      </c>
      <c r="BA42" s="566">
        <v>3.8060856150000002</v>
      </c>
      <c r="BB42" s="566">
        <v>5.2339742090000003</v>
      </c>
      <c r="BC42" s="566">
        <v>5.0940565019999999</v>
      </c>
      <c r="BD42" s="566">
        <v>5.409921003</v>
      </c>
      <c r="BE42" s="566">
        <v>7.5209019650000002</v>
      </c>
      <c r="BF42" s="566">
        <v>8.1244569999999996</v>
      </c>
      <c r="BG42" s="566">
        <v>7.0257370000000003</v>
      </c>
      <c r="BH42" s="567">
        <v>6.4948860000000002</v>
      </c>
      <c r="BI42" s="567">
        <v>4.9097140000000001</v>
      </c>
      <c r="BJ42" s="567">
        <v>5.7095349999999998</v>
      </c>
      <c r="BK42" s="567">
        <v>3.8407849999999999</v>
      </c>
      <c r="BL42" s="567">
        <v>3.609607</v>
      </c>
      <c r="BM42" s="567">
        <v>3.4865050000000002</v>
      </c>
      <c r="BN42" s="567">
        <v>4.017849</v>
      </c>
      <c r="BO42" s="567">
        <v>4.9641929999999999</v>
      </c>
      <c r="BP42" s="567">
        <v>6.0889410000000002</v>
      </c>
      <c r="BQ42" s="567">
        <v>7.2016830000000001</v>
      </c>
      <c r="BR42" s="567">
        <v>7.9298149999999996</v>
      </c>
      <c r="BS42" s="567">
        <v>6.9749179999999997</v>
      </c>
      <c r="BT42" s="567">
        <v>5.9771590000000003</v>
      </c>
      <c r="BU42" s="567">
        <v>4.6009989999999998</v>
      </c>
      <c r="BV42" s="567">
        <v>5.3854769999999998</v>
      </c>
    </row>
    <row r="43" spans="1:74" ht="11.15" customHeight="1" x14ac:dyDescent="0.25">
      <c r="A43" s="415" t="s">
        <v>1192</v>
      </c>
      <c r="B43" s="416" t="s">
        <v>79</v>
      </c>
      <c r="C43" s="566">
        <v>3.815376943</v>
      </c>
      <c r="D43" s="566">
        <v>3.9071991559999999</v>
      </c>
      <c r="E43" s="566">
        <v>2.4990189979999999</v>
      </c>
      <c r="F43" s="566">
        <v>2.372024777</v>
      </c>
      <c r="G43" s="566">
        <v>2.6821942449999998</v>
      </c>
      <c r="H43" s="566">
        <v>3.4020818369999999</v>
      </c>
      <c r="I43" s="566">
        <v>4.2909084010000003</v>
      </c>
      <c r="J43" s="566">
        <v>4.4830725100000004</v>
      </c>
      <c r="K43" s="566">
        <v>3.6542761170000002</v>
      </c>
      <c r="L43" s="566">
        <v>3.0156451419999999</v>
      </c>
      <c r="M43" s="566">
        <v>2.6768115240000001</v>
      </c>
      <c r="N43" s="566">
        <v>2.3146413539999999</v>
      </c>
      <c r="O43" s="566">
        <v>2.569205416</v>
      </c>
      <c r="P43" s="566">
        <v>1.7926339979999999</v>
      </c>
      <c r="Q43" s="566">
        <v>1.424845036</v>
      </c>
      <c r="R43" s="566">
        <v>1.456360522</v>
      </c>
      <c r="S43" s="566">
        <v>1.9302145310000001</v>
      </c>
      <c r="T43" s="566">
        <v>2.5295385549999998</v>
      </c>
      <c r="U43" s="566">
        <v>2.9921568349999998</v>
      </c>
      <c r="V43" s="566">
        <v>3.2546384349999999</v>
      </c>
      <c r="W43" s="566">
        <v>3.1305089389999998</v>
      </c>
      <c r="X43" s="566">
        <v>2.7466625769999999</v>
      </c>
      <c r="Y43" s="566">
        <v>1.99188907</v>
      </c>
      <c r="Z43" s="566">
        <v>2.5034324790000002</v>
      </c>
      <c r="AA43" s="566">
        <v>2.497704234</v>
      </c>
      <c r="AB43" s="566">
        <v>2.140414974</v>
      </c>
      <c r="AC43" s="566">
        <v>1.3960728120000001</v>
      </c>
      <c r="AD43" s="566">
        <v>1.4746057450000001</v>
      </c>
      <c r="AE43" s="566">
        <v>1.8008832770000001</v>
      </c>
      <c r="AF43" s="566">
        <v>2.8994085869999999</v>
      </c>
      <c r="AG43" s="566">
        <v>2.8442772939999998</v>
      </c>
      <c r="AH43" s="566">
        <v>3.2599682959999998</v>
      </c>
      <c r="AI43" s="566">
        <v>2.8860318469999999</v>
      </c>
      <c r="AJ43" s="566">
        <v>2.7658335319999998</v>
      </c>
      <c r="AK43" s="566">
        <v>2.5535805730000001</v>
      </c>
      <c r="AL43" s="566">
        <v>2.6528996230000002</v>
      </c>
      <c r="AM43" s="566">
        <v>2.6674126980000001</v>
      </c>
      <c r="AN43" s="566">
        <v>1.9440898630000001</v>
      </c>
      <c r="AO43" s="566">
        <v>1.52177155</v>
      </c>
      <c r="AP43" s="566">
        <v>1.3868796459999999</v>
      </c>
      <c r="AQ43" s="566">
        <v>1.971943818</v>
      </c>
      <c r="AR43" s="566">
        <v>2.9009988849999999</v>
      </c>
      <c r="AS43" s="566">
        <v>2.5468304590000002</v>
      </c>
      <c r="AT43" s="566">
        <v>2.9202175509999999</v>
      </c>
      <c r="AU43" s="566">
        <v>2.647066057</v>
      </c>
      <c r="AV43" s="566">
        <v>1.9474360429999999</v>
      </c>
      <c r="AW43" s="566">
        <v>1.987666903</v>
      </c>
      <c r="AX43" s="566">
        <v>2.2991510609999999</v>
      </c>
      <c r="AY43" s="566">
        <v>1.9137417219999999</v>
      </c>
      <c r="AZ43" s="566">
        <v>1.938422377</v>
      </c>
      <c r="BA43" s="566">
        <v>1.694380507</v>
      </c>
      <c r="BB43" s="566">
        <v>0.26195773900000002</v>
      </c>
      <c r="BC43" s="566">
        <v>1.0368532829999999</v>
      </c>
      <c r="BD43" s="566">
        <v>1.752858679</v>
      </c>
      <c r="BE43" s="566">
        <v>2.5111735030000002</v>
      </c>
      <c r="BF43" s="566">
        <v>2.495368</v>
      </c>
      <c r="BG43" s="566">
        <v>1.9664980000000001</v>
      </c>
      <c r="BH43" s="567">
        <v>1.0174339999999999</v>
      </c>
      <c r="BI43" s="567">
        <v>0.99520629999999999</v>
      </c>
      <c r="BJ43" s="567">
        <v>0.72245769999999998</v>
      </c>
      <c r="BK43" s="567">
        <v>1.957341</v>
      </c>
      <c r="BL43" s="567">
        <v>0.96452669999999996</v>
      </c>
      <c r="BM43" s="567">
        <v>1.115969</v>
      </c>
      <c r="BN43" s="567">
        <v>0.50357200000000002</v>
      </c>
      <c r="BO43" s="567">
        <v>1.2278690000000001</v>
      </c>
      <c r="BP43" s="567">
        <v>1.7569220000000001</v>
      </c>
      <c r="BQ43" s="567">
        <v>2.8751509999999998</v>
      </c>
      <c r="BR43" s="567">
        <v>2.885659</v>
      </c>
      <c r="BS43" s="567">
        <v>2.6621299999999999</v>
      </c>
      <c r="BT43" s="567">
        <v>1.3711580000000001</v>
      </c>
      <c r="BU43" s="567">
        <v>1.103375</v>
      </c>
      <c r="BV43" s="567">
        <v>1.232953</v>
      </c>
    </row>
    <row r="44" spans="1:74" ht="11.15" customHeight="1" x14ac:dyDescent="0.25">
      <c r="A44" s="415" t="s">
        <v>1193</v>
      </c>
      <c r="B44" s="418" t="s">
        <v>80</v>
      </c>
      <c r="C44" s="566">
        <v>2.9782630000000001</v>
      </c>
      <c r="D44" s="566">
        <v>2.6863440000000001</v>
      </c>
      <c r="E44" s="566">
        <v>2.9667379999999999</v>
      </c>
      <c r="F44" s="566">
        <v>2.0633629999999998</v>
      </c>
      <c r="G44" s="566">
        <v>2.6435789999999999</v>
      </c>
      <c r="H44" s="566">
        <v>2.8539889999999999</v>
      </c>
      <c r="I44" s="566">
        <v>2.9360569999999999</v>
      </c>
      <c r="J44" s="566">
        <v>2.7815319999999999</v>
      </c>
      <c r="K44" s="566">
        <v>2.8387959999999999</v>
      </c>
      <c r="L44" s="566">
        <v>2.027695</v>
      </c>
      <c r="M44" s="566">
        <v>2.1737320000000002</v>
      </c>
      <c r="N44" s="566">
        <v>2.9702799999999998</v>
      </c>
      <c r="O44" s="566">
        <v>2.975994</v>
      </c>
      <c r="P44" s="566">
        <v>2.4916130000000001</v>
      </c>
      <c r="Q44" s="566">
        <v>2.7961839999999998</v>
      </c>
      <c r="R44" s="566">
        <v>1.999298</v>
      </c>
      <c r="S44" s="566">
        <v>2.7692589999999999</v>
      </c>
      <c r="T44" s="566">
        <v>2.851559</v>
      </c>
      <c r="U44" s="566">
        <v>2.9290690000000001</v>
      </c>
      <c r="V44" s="566">
        <v>2.921071</v>
      </c>
      <c r="W44" s="566">
        <v>2.8463080000000001</v>
      </c>
      <c r="X44" s="566">
        <v>2.243169</v>
      </c>
      <c r="Y44" s="566">
        <v>1.9156010000000001</v>
      </c>
      <c r="Z44" s="566">
        <v>2.8133080000000001</v>
      </c>
      <c r="AA44" s="566">
        <v>2.9762080000000002</v>
      </c>
      <c r="AB44" s="566">
        <v>2.537131</v>
      </c>
      <c r="AC44" s="566">
        <v>2.938412</v>
      </c>
      <c r="AD44" s="566">
        <v>2.203284</v>
      </c>
      <c r="AE44" s="566">
        <v>2.0864739999999999</v>
      </c>
      <c r="AF44" s="566">
        <v>2.8533330000000001</v>
      </c>
      <c r="AG44" s="566">
        <v>2.7993480000000002</v>
      </c>
      <c r="AH44" s="566">
        <v>2.9325009999999998</v>
      </c>
      <c r="AI44" s="566">
        <v>2.8187669999999998</v>
      </c>
      <c r="AJ44" s="566">
        <v>2.1867749999999999</v>
      </c>
      <c r="AK44" s="566">
        <v>2.4741390000000001</v>
      </c>
      <c r="AL44" s="566">
        <v>2.8234900000000001</v>
      </c>
      <c r="AM44" s="566">
        <v>2.7389350000000001</v>
      </c>
      <c r="AN44" s="566">
        <v>2.4594149999999999</v>
      </c>
      <c r="AO44" s="566">
        <v>2.9726669999999999</v>
      </c>
      <c r="AP44" s="566">
        <v>2.145546</v>
      </c>
      <c r="AQ44" s="566">
        <v>2.4725130000000002</v>
      </c>
      <c r="AR44" s="566">
        <v>2.8569779999999998</v>
      </c>
      <c r="AS44" s="566">
        <v>2.9331990000000001</v>
      </c>
      <c r="AT44" s="566">
        <v>2.9300359999999999</v>
      </c>
      <c r="AU44" s="566">
        <v>2.8413569999999999</v>
      </c>
      <c r="AV44" s="566">
        <v>2.1852830000000001</v>
      </c>
      <c r="AW44" s="566">
        <v>2.419165</v>
      </c>
      <c r="AX44" s="566">
        <v>2.9876990000000001</v>
      </c>
      <c r="AY44" s="566">
        <v>2.9859010000000001</v>
      </c>
      <c r="AZ44" s="566">
        <v>2.683497</v>
      </c>
      <c r="BA44" s="566">
        <v>2.9160119999999998</v>
      </c>
      <c r="BB44" s="566">
        <v>1.8350759999999999</v>
      </c>
      <c r="BC44" s="566">
        <v>2.2013470000000002</v>
      </c>
      <c r="BD44" s="566">
        <v>2.7358889999999998</v>
      </c>
      <c r="BE44" s="566">
        <v>2.8756400000000002</v>
      </c>
      <c r="BF44" s="566">
        <v>2.8477800000000002</v>
      </c>
      <c r="BG44" s="566">
        <v>2.8427600000000002</v>
      </c>
      <c r="BH44" s="567">
        <v>2.1548099999999999</v>
      </c>
      <c r="BI44" s="567">
        <v>2.4025699999999999</v>
      </c>
      <c r="BJ44" s="567">
        <v>2.8956400000000002</v>
      </c>
      <c r="BK44" s="567">
        <v>2.8956400000000002</v>
      </c>
      <c r="BL44" s="567">
        <v>2.7088199999999998</v>
      </c>
      <c r="BM44" s="567">
        <v>2.8956400000000002</v>
      </c>
      <c r="BN44" s="567">
        <v>2.0553300000000001</v>
      </c>
      <c r="BO44" s="567">
        <v>2.544</v>
      </c>
      <c r="BP44" s="567">
        <v>2.8022300000000002</v>
      </c>
      <c r="BQ44" s="567">
        <v>2.8956400000000002</v>
      </c>
      <c r="BR44" s="567">
        <v>2.8956400000000002</v>
      </c>
      <c r="BS44" s="567">
        <v>2.8022300000000002</v>
      </c>
      <c r="BT44" s="567">
        <v>2.1253099999999998</v>
      </c>
      <c r="BU44" s="567">
        <v>2.49261</v>
      </c>
      <c r="BV44" s="567">
        <v>2.8956400000000002</v>
      </c>
    </row>
    <row r="45" spans="1:74" ht="11.15" customHeight="1" x14ac:dyDescent="0.25">
      <c r="A45" s="415" t="s">
        <v>1194</v>
      </c>
      <c r="B45" s="418" t="s">
        <v>1118</v>
      </c>
      <c r="C45" s="566">
        <v>0.60844149599999997</v>
      </c>
      <c r="D45" s="566">
        <v>0.64583487900000003</v>
      </c>
      <c r="E45" s="566">
        <v>0.73971457100000004</v>
      </c>
      <c r="F45" s="566">
        <v>0.78878987700000003</v>
      </c>
      <c r="G45" s="566">
        <v>0.831815215</v>
      </c>
      <c r="H45" s="566">
        <v>0.82416369700000003</v>
      </c>
      <c r="I45" s="566">
        <v>0.90558261799999995</v>
      </c>
      <c r="J45" s="566">
        <v>0.86124846700000002</v>
      </c>
      <c r="K45" s="566">
        <v>0.68825811299999995</v>
      </c>
      <c r="L45" s="566">
        <v>0.61659436000000001</v>
      </c>
      <c r="M45" s="566">
        <v>0.58766797500000001</v>
      </c>
      <c r="N45" s="566">
        <v>0.49329473200000001</v>
      </c>
      <c r="O45" s="566">
        <v>0.59875324799999996</v>
      </c>
      <c r="P45" s="566">
        <v>0.624333578</v>
      </c>
      <c r="Q45" s="566">
        <v>0.65095373199999995</v>
      </c>
      <c r="R45" s="566">
        <v>0.75071044799999997</v>
      </c>
      <c r="S45" s="566">
        <v>0.84662354200000001</v>
      </c>
      <c r="T45" s="566">
        <v>0.814230695</v>
      </c>
      <c r="U45" s="566">
        <v>0.83121767700000004</v>
      </c>
      <c r="V45" s="566">
        <v>0.84195790699999995</v>
      </c>
      <c r="W45" s="566">
        <v>0.61821311499999998</v>
      </c>
      <c r="X45" s="566">
        <v>0.67163648200000003</v>
      </c>
      <c r="Y45" s="566">
        <v>0.65515141200000004</v>
      </c>
      <c r="Z45" s="566">
        <v>0.592031164</v>
      </c>
      <c r="AA45" s="566">
        <v>0.67000143899999998</v>
      </c>
      <c r="AB45" s="566">
        <v>0.61367950699999996</v>
      </c>
      <c r="AC45" s="566">
        <v>0.80302379400000001</v>
      </c>
      <c r="AD45" s="566">
        <v>0.81524792400000001</v>
      </c>
      <c r="AE45" s="566">
        <v>0.81892114500000002</v>
      </c>
      <c r="AF45" s="566">
        <v>0.76988669600000004</v>
      </c>
      <c r="AG45" s="566">
        <v>0.77475491699999999</v>
      </c>
      <c r="AH45" s="566">
        <v>0.73600069899999998</v>
      </c>
      <c r="AI45" s="566">
        <v>0.58082874500000004</v>
      </c>
      <c r="AJ45" s="566">
        <v>0.49829668999999999</v>
      </c>
      <c r="AK45" s="566">
        <v>0.52147586800000001</v>
      </c>
      <c r="AL45" s="566">
        <v>0.503111576</v>
      </c>
      <c r="AM45" s="566">
        <v>0.65976786399999998</v>
      </c>
      <c r="AN45" s="566">
        <v>0.56481205999999995</v>
      </c>
      <c r="AO45" s="566">
        <v>0.72709842599999996</v>
      </c>
      <c r="AP45" s="566">
        <v>0.66838130500000004</v>
      </c>
      <c r="AQ45" s="566">
        <v>0.75409763600000002</v>
      </c>
      <c r="AR45" s="566">
        <v>0.70063599099999996</v>
      </c>
      <c r="AS45" s="566">
        <v>0.74041767800000002</v>
      </c>
      <c r="AT45" s="566">
        <v>0.61207306500000003</v>
      </c>
      <c r="AU45" s="566">
        <v>0.48964953300000003</v>
      </c>
      <c r="AV45" s="566">
        <v>0.408681403</v>
      </c>
      <c r="AW45" s="566">
        <v>0.554020081</v>
      </c>
      <c r="AX45" s="566">
        <v>0.47964090399999998</v>
      </c>
      <c r="AY45" s="566">
        <v>0.450764306</v>
      </c>
      <c r="AZ45" s="566">
        <v>0.45513365300000003</v>
      </c>
      <c r="BA45" s="566">
        <v>0.54851507899999996</v>
      </c>
      <c r="BB45" s="566">
        <v>0.69245111100000001</v>
      </c>
      <c r="BC45" s="566">
        <v>0.89910750699999997</v>
      </c>
      <c r="BD45" s="566">
        <v>0.88642225399999997</v>
      </c>
      <c r="BE45" s="566">
        <v>0.88864274300000001</v>
      </c>
      <c r="BF45" s="566">
        <v>0.62</v>
      </c>
      <c r="BG45" s="566">
        <v>0.5</v>
      </c>
      <c r="BH45" s="567">
        <v>0.48</v>
      </c>
      <c r="BI45" s="567">
        <v>0.51</v>
      </c>
      <c r="BJ45" s="567">
        <v>0.44</v>
      </c>
      <c r="BK45" s="567">
        <v>0.58791000000000004</v>
      </c>
      <c r="BL45" s="567">
        <v>0.55213999999999996</v>
      </c>
      <c r="BM45" s="567">
        <v>0.72638999999999998</v>
      </c>
      <c r="BN45" s="567">
        <v>0.74778</v>
      </c>
      <c r="BO45" s="567">
        <v>0.74297000000000002</v>
      </c>
      <c r="BP45" s="567">
        <v>0.71355999999999997</v>
      </c>
      <c r="BQ45" s="567">
        <v>0.70230999999999999</v>
      </c>
      <c r="BR45" s="567">
        <v>0.69366000000000005</v>
      </c>
      <c r="BS45" s="567">
        <v>0.57274999999999998</v>
      </c>
      <c r="BT45" s="567">
        <v>0.52949000000000002</v>
      </c>
      <c r="BU45" s="567">
        <v>0.55505000000000004</v>
      </c>
      <c r="BV45" s="567">
        <v>0.54627000000000003</v>
      </c>
    </row>
    <row r="46" spans="1:74" ht="11.15" customHeight="1" x14ac:dyDescent="0.25">
      <c r="A46" s="415" t="s">
        <v>1195</v>
      </c>
      <c r="B46" s="418" t="s">
        <v>1213</v>
      </c>
      <c r="C46" s="566">
        <v>1.0344322610000001</v>
      </c>
      <c r="D46" s="566">
        <v>1.0478846589999999</v>
      </c>
      <c r="E46" s="566">
        <v>1.2368414860000001</v>
      </c>
      <c r="F46" s="566">
        <v>1.3268352960000001</v>
      </c>
      <c r="G46" s="566">
        <v>1.3545300199999999</v>
      </c>
      <c r="H46" s="566">
        <v>1.401048235</v>
      </c>
      <c r="I46" s="566">
        <v>1.3348488570000001</v>
      </c>
      <c r="J46" s="566">
        <v>1.3712217019999999</v>
      </c>
      <c r="K46" s="566">
        <v>1.31975526</v>
      </c>
      <c r="L46" s="566">
        <v>1.3344968100000001</v>
      </c>
      <c r="M46" s="566">
        <v>1.080325432</v>
      </c>
      <c r="N46" s="566">
        <v>1.1062455760000001</v>
      </c>
      <c r="O46" s="566">
        <v>1.17761994</v>
      </c>
      <c r="P46" s="566">
        <v>1.199888037</v>
      </c>
      <c r="Q46" s="566">
        <v>1.4043811500000001</v>
      </c>
      <c r="R46" s="566">
        <v>1.509701009</v>
      </c>
      <c r="S46" s="566">
        <v>1.5529298410000001</v>
      </c>
      <c r="T46" s="566">
        <v>1.5739774120000001</v>
      </c>
      <c r="U46" s="566">
        <v>1.356433829</v>
      </c>
      <c r="V46" s="566">
        <v>1.3378982589999999</v>
      </c>
      <c r="W46" s="566">
        <v>1.248995699</v>
      </c>
      <c r="X46" s="566">
        <v>0.96301361500000005</v>
      </c>
      <c r="Y46" s="566">
        <v>1.29252616</v>
      </c>
      <c r="Z46" s="566">
        <v>1.296952675</v>
      </c>
      <c r="AA46" s="566">
        <v>1.291026781</v>
      </c>
      <c r="AB46" s="566">
        <v>1.3680455979999999</v>
      </c>
      <c r="AC46" s="566">
        <v>1.626209673</v>
      </c>
      <c r="AD46" s="566">
        <v>1.6491674380000001</v>
      </c>
      <c r="AE46" s="566">
        <v>1.8380618289999999</v>
      </c>
      <c r="AF46" s="566">
        <v>1.6745329790000001</v>
      </c>
      <c r="AG46" s="566">
        <v>1.385658149</v>
      </c>
      <c r="AH46" s="566">
        <v>1.561282445</v>
      </c>
      <c r="AI46" s="566">
        <v>1.5238516559999999</v>
      </c>
      <c r="AJ46" s="566">
        <v>1.550027832</v>
      </c>
      <c r="AK46" s="566">
        <v>1.5671428000000001</v>
      </c>
      <c r="AL46" s="566">
        <v>1.9106850559999999</v>
      </c>
      <c r="AM46" s="566">
        <v>1.8909406820000001</v>
      </c>
      <c r="AN46" s="566">
        <v>1.8858593109999999</v>
      </c>
      <c r="AO46" s="566">
        <v>2.027236824</v>
      </c>
      <c r="AP46" s="566">
        <v>2.437342976</v>
      </c>
      <c r="AQ46" s="566">
        <v>2.3467180910000001</v>
      </c>
      <c r="AR46" s="566">
        <v>2.1719721060000001</v>
      </c>
      <c r="AS46" s="566">
        <v>1.8112892709999999</v>
      </c>
      <c r="AT46" s="566">
        <v>1.62542068</v>
      </c>
      <c r="AU46" s="566">
        <v>1.767072837</v>
      </c>
      <c r="AV46" s="566">
        <v>1.6864137020000001</v>
      </c>
      <c r="AW46" s="566">
        <v>1.9089847369999999</v>
      </c>
      <c r="AX46" s="566">
        <v>1.9987681829999999</v>
      </c>
      <c r="AY46" s="566">
        <v>2.171960527</v>
      </c>
      <c r="AZ46" s="566">
        <v>1.926283261</v>
      </c>
      <c r="BA46" s="566">
        <v>2.3174621229999999</v>
      </c>
      <c r="BB46" s="566">
        <v>2.302140262</v>
      </c>
      <c r="BC46" s="566">
        <v>2.162137376</v>
      </c>
      <c r="BD46" s="566">
        <v>2.1200817189999999</v>
      </c>
      <c r="BE46" s="566">
        <v>2.1352161559999998</v>
      </c>
      <c r="BF46" s="566">
        <v>1.6795659999999999</v>
      </c>
      <c r="BG46" s="566">
        <v>1.6327739999999999</v>
      </c>
      <c r="BH46" s="567">
        <v>1.6793929999999999</v>
      </c>
      <c r="BI46" s="567">
        <v>1.741922</v>
      </c>
      <c r="BJ46" s="567">
        <v>2.7217739999999999</v>
      </c>
      <c r="BK46" s="567">
        <v>3.1718869999999999</v>
      </c>
      <c r="BL46" s="567">
        <v>2.4882460000000002</v>
      </c>
      <c r="BM46" s="567">
        <v>2.668628</v>
      </c>
      <c r="BN46" s="567">
        <v>2.9173439999999999</v>
      </c>
      <c r="BO46" s="567">
        <v>2.6990069999999999</v>
      </c>
      <c r="BP46" s="567">
        <v>2.5902690000000002</v>
      </c>
      <c r="BQ46" s="567">
        <v>2.7095310000000001</v>
      </c>
      <c r="BR46" s="567">
        <v>2.1347269999999998</v>
      </c>
      <c r="BS46" s="567">
        <v>2.1524399999999999</v>
      </c>
      <c r="BT46" s="567">
        <v>2.10073</v>
      </c>
      <c r="BU46" s="567">
        <v>2.2233459999999998</v>
      </c>
      <c r="BV46" s="567">
        <v>2.9567040000000002</v>
      </c>
    </row>
    <row r="47" spans="1:74" ht="11.15" customHeight="1" x14ac:dyDescent="0.25">
      <c r="A47" s="415" t="s">
        <v>1196</v>
      </c>
      <c r="B47" s="416" t="s">
        <v>1214</v>
      </c>
      <c r="C47" s="566">
        <v>5.9623870000000004E-3</v>
      </c>
      <c r="D47" s="566">
        <v>-6.9955939999999999E-3</v>
      </c>
      <c r="E47" s="566">
        <v>1.6701441000000001E-2</v>
      </c>
      <c r="F47" s="566">
        <v>1.7171438000000001E-2</v>
      </c>
      <c r="G47" s="566">
        <v>3.0436788999999999E-2</v>
      </c>
      <c r="H47" s="566">
        <v>2.6693083999999999E-2</v>
      </c>
      <c r="I47" s="566">
        <v>4.6497585000000001E-2</v>
      </c>
      <c r="J47" s="566">
        <v>4.6994437999999999E-2</v>
      </c>
      <c r="K47" s="566">
        <v>2.5424987999999999E-2</v>
      </c>
      <c r="L47" s="566">
        <v>6.8488810000000002E-3</v>
      </c>
      <c r="M47" s="566">
        <v>-3.8128179999999999E-3</v>
      </c>
      <c r="N47" s="566">
        <v>2.9996304000000001E-2</v>
      </c>
      <c r="O47" s="566">
        <v>1.84694E-4</v>
      </c>
      <c r="P47" s="566">
        <v>4.2264520000000003E-3</v>
      </c>
      <c r="Q47" s="566">
        <v>2.82074E-3</v>
      </c>
      <c r="R47" s="566">
        <v>1.4089292999999999E-2</v>
      </c>
      <c r="S47" s="566">
        <v>1.5816340000000002E-2</v>
      </c>
      <c r="T47" s="566">
        <v>2.6591838E-2</v>
      </c>
      <c r="U47" s="566">
        <v>2.4359842999999999E-2</v>
      </c>
      <c r="V47" s="566">
        <v>3.9052821000000001E-2</v>
      </c>
      <c r="W47" s="566">
        <v>1.2900429999999999E-2</v>
      </c>
      <c r="X47" s="566">
        <v>-3.6311429999999999E-3</v>
      </c>
      <c r="Y47" s="566">
        <v>-3.6986700000000001E-4</v>
      </c>
      <c r="Z47" s="566">
        <v>-7.8475219999999991E-3</v>
      </c>
      <c r="AA47" s="566">
        <v>-1.3156800999999999E-2</v>
      </c>
      <c r="AB47" s="566">
        <v>-6.3789999993000004E-6</v>
      </c>
      <c r="AC47" s="566">
        <v>5.671728E-3</v>
      </c>
      <c r="AD47" s="566">
        <v>2.2618002000000002E-2</v>
      </c>
      <c r="AE47" s="566">
        <v>3.1618345999999999E-2</v>
      </c>
      <c r="AF47" s="566">
        <v>4.2010309000000003E-2</v>
      </c>
      <c r="AG47" s="566">
        <v>3.5786501999999998E-2</v>
      </c>
      <c r="AH47" s="566">
        <v>2.4171141E-2</v>
      </c>
      <c r="AI47" s="566">
        <v>2.2565927999999999E-2</v>
      </c>
      <c r="AJ47" s="566">
        <v>4.5816090000000004E-3</v>
      </c>
      <c r="AK47" s="566">
        <v>-8.4463139999999999E-3</v>
      </c>
      <c r="AL47" s="566">
        <v>1.9376389999999999E-3</v>
      </c>
      <c r="AM47" s="566">
        <v>-5.4114590000000004E-3</v>
      </c>
      <c r="AN47" s="566">
        <v>-4.7293129999999997E-3</v>
      </c>
      <c r="AO47" s="566">
        <v>-6.8256330000000002E-3</v>
      </c>
      <c r="AP47" s="566">
        <v>9.9327570000000004E-3</v>
      </c>
      <c r="AQ47" s="566">
        <v>1.5970754E-2</v>
      </c>
      <c r="AR47" s="566">
        <v>3.4197300999999999E-2</v>
      </c>
      <c r="AS47" s="566">
        <v>3.5520319000000002E-2</v>
      </c>
      <c r="AT47" s="566">
        <v>2.5537140999999999E-2</v>
      </c>
      <c r="AU47" s="566">
        <v>1.9521238999999999E-2</v>
      </c>
      <c r="AV47" s="566">
        <v>3.1570819999999999E-3</v>
      </c>
      <c r="AW47" s="566">
        <v>8.3830869999999991E-3</v>
      </c>
      <c r="AX47" s="566">
        <v>1.1279178000000001E-2</v>
      </c>
      <c r="AY47" s="566">
        <v>-5.2359149999999998E-3</v>
      </c>
      <c r="AZ47" s="566">
        <v>1.684168E-3</v>
      </c>
      <c r="BA47" s="566">
        <v>1.3170552E-2</v>
      </c>
      <c r="BB47" s="566">
        <v>5.3020729000000003E-2</v>
      </c>
      <c r="BC47" s="566">
        <v>9.6196800000000002E-3</v>
      </c>
      <c r="BD47" s="566">
        <v>2.0095605999999998E-2</v>
      </c>
      <c r="BE47" s="566">
        <v>1.5266099999999999E-2</v>
      </c>
      <c r="BF47" s="566">
        <v>3.4632200000000002E-2</v>
      </c>
      <c r="BG47" s="566">
        <v>2.8637800000000001E-2</v>
      </c>
      <c r="BH47" s="567">
        <v>4.1999400000000001E-3</v>
      </c>
      <c r="BI47" s="567">
        <v>1.46587E-2</v>
      </c>
      <c r="BJ47" s="567">
        <v>7.2256500000000001E-3</v>
      </c>
      <c r="BK47" s="567">
        <v>-8.3158299999999997E-3</v>
      </c>
      <c r="BL47" s="567">
        <v>-8.0042999999999998E-4</v>
      </c>
      <c r="BM47" s="567">
        <v>8.1101200000000002E-3</v>
      </c>
      <c r="BN47" s="567">
        <v>4.49501E-2</v>
      </c>
      <c r="BO47" s="567">
        <v>7.6214500000000001E-3</v>
      </c>
      <c r="BP47" s="567">
        <v>2.0559899999999999E-2</v>
      </c>
      <c r="BQ47" s="567">
        <v>2.9901199999999999E-2</v>
      </c>
      <c r="BR47" s="567">
        <v>-8.7459800000000004E-3</v>
      </c>
      <c r="BS47" s="567">
        <v>2.3829800000000002E-2</v>
      </c>
      <c r="BT47" s="567">
        <v>-2.1857199999999999E-3</v>
      </c>
      <c r="BU47" s="567">
        <v>6.3548199999999997E-3</v>
      </c>
      <c r="BV47" s="567">
        <v>-2.88931E-3</v>
      </c>
    </row>
    <row r="48" spans="1:74" ht="11.15" customHeight="1" x14ac:dyDescent="0.25">
      <c r="A48" s="415" t="s">
        <v>1197</v>
      </c>
      <c r="B48" s="416" t="s">
        <v>1122</v>
      </c>
      <c r="C48" s="566">
        <v>11.999530379999999</v>
      </c>
      <c r="D48" s="566">
        <v>11.46291808</v>
      </c>
      <c r="E48" s="566">
        <v>10.858501589999999</v>
      </c>
      <c r="F48" s="566">
        <v>10.329958585</v>
      </c>
      <c r="G48" s="566">
        <v>11.366427031000001</v>
      </c>
      <c r="H48" s="566">
        <v>13.692904585999999</v>
      </c>
      <c r="I48" s="566">
        <v>16.016449942000001</v>
      </c>
      <c r="J48" s="566">
        <v>16.223851365000002</v>
      </c>
      <c r="K48" s="566">
        <v>14.427335572</v>
      </c>
      <c r="L48" s="566">
        <v>12.232683153</v>
      </c>
      <c r="M48" s="566">
        <v>10.495449016</v>
      </c>
      <c r="N48" s="566">
        <v>11.93220863</v>
      </c>
      <c r="O48" s="566">
        <v>11.617133659</v>
      </c>
      <c r="P48" s="566">
        <v>10.151813969999999</v>
      </c>
      <c r="Q48" s="566">
        <v>9.7536751160000001</v>
      </c>
      <c r="R48" s="566">
        <v>9.7724496510000005</v>
      </c>
      <c r="S48" s="566">
        <v>12.247506777</v>
      </c>
      <c r="T48" s="566">
        <v>13.301377123</v>
      </c>
      <c r="U48" s="566">
        <v>15.075556855</v>
      </c>
      <c r="V48" s="566">
        <v>15.351168962999999</v>
      </c>
      <c r="W48" s="566">
        <v>13.9424051</v>
      </c>
      <c r="X48" s="566">
        <v>12.046732613</v>
      </c>
      <c r="Y48" s="566">
        <v>10.282098003</v>
      </c>
      <c r="Z48" s="566">
        <v>11.854639669000001</v>
      </c>
      <c r="AA48" s="566">
        <v>11.823401164</v>
      </c>
      <c r="AB48" s="566">
        <v>9.3480001309999992</v>
      </c>
      <c r="AC48" s="566">
        <v>10.498290535000001</v>
      </c>
      <c r="AD48" s="566">
        <v>10.520397861999999</v>
      </c>
      <c r="AE48" s="566">
        <v>11.777056180000001</v>
      </c>
      <c r="AF48" s="566">
        <v>14.263717612000001</v>
      </c>
      <c r="AG48" s="566">
        <v>15.161433285999999</v>
      </c>
      <c r="AH48" s="566">
        <v>15.264172644</v>
      </c>
      <c r="AI48" s="566">
        <v>13.551901466</v>
      </c>
      <c r="AJ48" s="566">
        <v>11.359625006</v>
      </c>
      <c r="AK48" s="566">
        <v>10.357539593</v>
      </c>
      <c r="AL48" s="566">
        <v>11.803034047000001</v>
      </c>
      <c r="AM48" s="566">
        <v>11.234954325</v>
      </c>
      <c r="AN48" s="566">
        <v>10.008751546999999</v>
      </c>
      <c r="AO48" s="566">
        <v>10.513952640999999</v>
      </c>
      <c r="AP48" s="566">
        <v>10.585920578</v>
      </c>
      <c r="AQ48" s="566">
        <v>11.778953258</v>
      </c>
      <c r="AR48" s="566">
        <v>13.678549875</v>
      </c>
      <c r="AS48" s="566">
        <v>14.52831593</v>
      </c>
      <c r="AT48" s="566">
        <v>14.627721209000001</v>
      </c>
      <c r="AU48" s="566">
        <v>13.83167774</v>
      </c>
      <c r="AV48" s="566">
        <v>11.556496257999999</v>
      </c>
      <c r="AW48" s="566">
        <v>10.875952996000001</v>
      </c>
      <c r="AX48" s="566">
        <v>12.307871207</v>
      </c>
      <c r="AY48" s="566">
        <v>11.567584420999999</v>
      </c>
      <c r="AZ48" s="566">
        <v>10.688180959</v>
      </c>
      <c r="BA48" s="566">
        <v>11.295625876000001</v>
      </c>
      <c r="BB48" s="566">
        <v>10.37862005</v>
      </c>
      <c r="BC48" s="566">
        <v>11.403121348000001</v>
      </c>
      <c r="BD48" s="566">
        <v>12.925268260999999</v>
      </c>
      <c r="BE48" s="566">
        <v>15.946840466999999</v>
      </c>
      <c r="BF48" s="566">
        <v>15.8018</v>
      </c>
      <c r="BG48" s="566">
        <v>13.996409999999999</v>
      </c>
      <c r="BH48" s="567">
        <v>11.830719999999999</v>
      </c>
      <c r="BI48" s="567">
        <v>10.574070000000001</v>
      </c>
      <c r="BJ48" s="567">
        <v>12.49663</v>
      </c>
      <c r="BK48" s="567">
        <v>12.44525</v>
      </c>
      <c r="BL48" s="567">
        <v>10.32254</v>
      </c>
      <c r="BM48" s="567">
        <v>10.90124</v>
      </c>
      <c r="BN48" s="567">
        <v>10.286820000000001</v>
      </c>
      <c r="BO48" s="567">
        <v>12.18566</v>
      </c>
      <c r="BP48" s="567">
        <v>13.972479999999999</v>
      </c>
      <c r="BQ48" s="567">
        <v>16.41422</v>
      </c>
      <c r="BR48" s="567">
        <v>16.530760000000001</v>
      </c>
      <c r="BS48" s="567">
        <v>15.1883</v>
      </c>
      <c r="BT48" s="567">
        <v>12.101660000000001</v>
      </c>
      <c r="BU48" s="567">
        <v>10.981730000000001</v>
      </c>
      <c r="BV48" s="567">
        <v>13.014150000000001</v>
      </c>
    </row>
    <row r="49" spans="1:74" ht="11.15" customHeight="1" x14ac:dyDescent="0.25">
      <c r="A49" s="415" t="s">
        <v>1198</v>
      </c>
      <c r="B49" s="416" t="s">
        <v>1215</v>
      </c>
      <c r="C49" s="566">
        <v>9.2814150000000009</v>
      </c>
      <c r="D49" s="566">
        <v>8.5258289999999999</v>
      </c>
      <c r="E49" s="566">
        <v>8.3029299999999999</v>
      </c>
      <c r="F49" s="566">
        <v>8.7652889999999992</v>
      </c>
      <c r="G49" s="566">
        <v>9.4071470000000001</v>
      </c>
      <c r="H49" s="566">
        <v>12.186907</v>
      </c>
      <c r="I49" s="566">
        <v>14.772167</v>
      </c>
      <c r="J49" s="566">
        <v>14.966174000000001</v>
      </c>
      <c r="K49" s="566">
        <v>12.238255000000001</v>
      </c>
      <c r="L49" s="566">
        <v>9.3914259999999992</v>
      </c>
      <c r="M49" s="566">
        <v>8.3778380000000006</v>
      </c>
      <c r="N49" s="566">
        <v>9.2198180000000001</v>
      </c>
      <c r="O49" s="566">
        <v>9.159459</v>
      </c>
      <c r="P49" s="566">
        <v>8.2917919999999992</v>
      </c>
      <c r="Q49" s="566">
        <v>8.1879369999999998</v>
      </c>
      <c r="R49" s="566">
        <v>8.4195379999999993</v>
      </c>
      <c r="S49" s="566">
        <v>11.179971999999999</v>
      </c>
      <c r="T49" s="566">
        <v>12.671124000000001</v>
      </c>
      <c r="U49" s="566">
        <v>15.377575</v>
      </c>
      <c r="V49" s="566">
        <v>15.648049</v>
      </c>
      <c r="W49" s="566">
        <v>12.496091</v>
      </c>
      <c r="X49" s="566">
        <v>10.360624</v>
      </c>
      <c r="Y49" s="566">
        <v>8.5015280000000004</v>
      </c>
      <c r="Z49" s="566">
        <v>9.423686</v>
      </c>
      <c r="AA49" s="566">
        <v>9.3141230000000004</v>
      </c>
      <c r="AB49" s="566">
        <v>7.923044</v>
      </c>
      <c r="AC49" s="566">
        <v>8.6103179999999995</v>
      </c>
      <c r="AD49" s="566">
        <v>9.1216190000000008</v>
      </c>
      <c r="AE49" s="566">
        <v>10.972265</v>
      </c>
      <c r="AF49" s="566">
        <v>14.198320000000001</v>
      </c>
      <c r="AG49" s="566">
        <v>15.024151</v>
      </c>
      <c r="AH49" s="566">
        <v>14.659678</v>
      </c>
      <c r="AI49" s="566">
        <v>12.714245</v>
      </c>
      <c r="AJ49" s="566">
        <v>9.5341269999999998</v>
      </c>
      <c r="AK49" s="566">
        <v>8.6415474999999997</v>
      </c>
      <c r="AL49" s="566">
        <v>9.3137609999999995</v>
      </c>
      <c r="AM49" s="566">
        <v>9.5988670035000005</v>
      </c>
      <c r="AN49" s="566">
        <v>8.6260016301999993</v>
      </c>
      <c r="AO49" s="566">
        <v>9.2201740727000008</v>
      </c>
      <c r="AP49" s="566">
        <v>9.5379924338999995</v>
      </c>
      <c r="AQ49" s="566">
        <v>11.586352744999999</v>
      </c>
      <c r="AR49" s="566">
        <v>13.679015434</v>
      </c>
      <c r="AS49" s="566">
        <v>15.12946318</v>
      </c>
      <c r="AT49" s="566">
        <v>14.107674034</v>
      </c>
      <c r="AU49" s="566">
        <v>12.728310398</v>
      </c>
      <c r="AV49" s="566">
        <v>9.9099929976999999</v>
      </c>
      <c r="AW49" s="566">
        <v>8.9289873471999996</v>
      </c>
      <c r="AX49" s="566">
        <v>9.9430632802000005</v>
      </c>
      <c r="AY49" s="566">
        <v>10.160881335999999</v>
      </c>
      <c r="AZ49" s="566">
        <v>8.7841975833999992</v>
      </c>
      <c r="BA49" s="566">
        <v>9.3058601863000003</v>
      </c>
      <c r="BB49" s="566">
        <v>9.5508592625999995</v>
      </c>
      <c r="BC49" s="566">
        <v>11.141826547000001</v>
      </c>
      <c r="BD49" s="566">
        <v>12.237976204000001</v>
      </c>
      <c r="BE49" s="566">
        <v>16.915296022</v>
      </c>
      <c r="BF49" s="566">
        <v>15.951477054</v>
      </c>
      <c r="BG49" s="566">
        <v>12.966570000000001</v>
      </c>
      <c r="BH49" s="567">
        <v>10.195040000000001</v>
      </c>
      <c r="BI49" s="567">
        <v>9.0721089999999993</v>
      </c>
      <c r="BJ49" s="567">
        <v>10.03485</v>
      </c>
      <c r="BK49" s="567">
        <v>9.7999430000000007</v>
      </c>
      <c r="BL49" s="567">
        <v>8.9479810000000004</v>
      </c>
      <c r="BM49" s="567">
        <v>9.3521560000000008</v>
      </c>
      <c r="BN49" s="567">
        <v>9.2226909999999993</v>
      </c>
      <c r="BO49" s="567">
        <v>11.506729999999999</v>
      </c>
      <c r="BP49" s="567">
        <v>13.49729</v>
      </c>
      <c r="BQ49" s="567">
        <v>16.053519999999999</v>
      </c>
      <c r="BR49" s="567">
        <v>16.087959999999999</v>
      </c>
      <c r="BS49" s="567">
        <v>14.03162</v>
      </c>
      <c r="BT49" s="567">
        <v>10.29116</v>
      </c>
      <c r="BU49" s="567">
        <v>8.9740730000000006</v>
      </c>
      <c r="BV49" s="567">
        <v>9.938205</v>
      </c>
    </row>
    <row r="50" spans="1:74" ht="11.15" customHeight="1" x14ac:dyDescent="0.25">
      <c r="A50" s="409"/>
      <c r="B50" s="102" t="s">
        <v>1199</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01"/>
      <c r="BE50" s="201"/>
      <c r="BF50" s="201"/>
      <c r="BG50" s="201"/>
      <c r="BH50" s="267"/>
      <c r="BI50" s="267"/>
      <c r="BJ50" s="267"/>
      <c r="BK50" s="267"/>
      <c r="BL50" s="267"/>
      <c r="BM50" s="267"/>
      <c r="BN50" s="267"/>
      <c r="BO50" s="267"/>
      <c r="BP50" s="267"/>
      <c r="BQ50" s="267"/>
      <c r="BR50" s="267"/>
      <c r="BS50" s="267"/>
      <c r="BT50" s="267"/>
      <c r="BU50" s="267"/>
      <c r="BV50" s="267"/>
    </row>
    <row r="51" spans="1:74" ht="11.15" customHeight="1" x14ac:dyDescent="0.25">
      <c r="A51" s="415" t="s">
        <v>1200</v>
      </c>
      <c r="B51" s="416" t="s">
        <v>1348</v>
      </c>
      <c r="C51" s="566">
        <v>6.7386299000000003</v>
      </c>
      <c r="D51" s="566">
        <v>6.2655998029999997</v>
      </c>
      <c r="E51" s="566">
        <v>5.2507060499999998</v>
      </c>
      <c r="F51" s="566">
        <v>3.3136149119999998</v>
      </c>
      <c r="G51" s="566">
        <v>2.7752561080000002</v>
      </c>
      <c r="H51" s="566">
        <v>4.0171460999999997</v>
      </c>
      <c r="I51" s="566">
        <v>7.0319250809999998</v>
      </c>
      <c r="J51" s="566">
        <v>8.5141117130000001</v>
      </c>
      <c r="K51" s="566">
        <v>7.3721771250000003</v>
      </c>
      <c r="L51" s="566">
        <v>7.5975176390000003</v>
      </c>
      <c r="M51" s="566">
        <v>7.470125232</v>
      </c>
      <c r="N51" s="566">
        <v>7.6858703290000001</v>
      </c>
      <c r="O51" s="566">
        <v>5.7892194300000002</v>
      </c>
      <c r="P51" s="566">
        <v>5.1808543870000001</v>
      </c>
      <c r="Q51" s="566">
        <v>5.9783127919999997</v>
      </c>
      <c r="R51" s="566">
        <v>3.89739411</v>
      </c>
      <c r="S51" s="566">
        <v>3.5301062170000002</v>
      </c>
      <c r="T51" s="566">
        <v>5.256247471</v>
      </c>
      <c r="U51" s="566">
        <v>7.7660466259999996</v>
      </c>
      <c r="V51" s="566">
        <v>10.19421354</v>
      </c>
      <c r="W51" s="566">
        <v>8.6889623010000001</v>
      </c>
      <c r="X51" s="566">
        <v>9.2273004580000002</v>
      </c>
      <c r="Y51" s="566">
        <v>6.8782866570000003</v>
      </c>
      <c r="Z51" s="566">
        <v>7.7919163469999999</v>
      </c>
      <c r="AA51" s="566">
        <v>6.069607639</v>
      </c>
      <c r="AB51" s="566">
        <v>5.2230683180000002</v>
      </c>
      <c r="AC51" s="566">
        <v>5.5799360519999999</v>
      </c>
      <c r="AD51" s="566">
        <v>5.1326935110000003</v>
      </c>
      <c r="AE51" s="566">
        <v>5.0891369600000003</v>
      </c>
      <c r="AF51" s="566">
        <v>7.562184727</v>
      </c>
      <c r="AG51" s="566">
        <v>11.035394252</v>
      </c>
      <c r="AH51" s="566">
        <v>9.7649278450000008</v>
      </c>
      <c r="AI51" s="566">
        <v>8.1553367140000006</v>
      </c>
      <c r="AJ51" s="566">
        <v>7.6295810130000001</v>
      </c>
      <c r="AK51" s="566">
        <v>6.9748993239999999</v>
      </c>
      <c r="AL51" s="566">
        <v>7.2593644719999997</v>
      </c>
      <c r="AM51" s="566">
        <v>6.1126573129999997</v>
      </c>
      <c r="AN51" s="566">
        <v>5.0002166949999998</v>
      </c>
      <c r="AO51" s="566">
        <v>4.5898611359999997</v>
      </c>
      <c r="AP51" s="566">
        <v>4.8902974989999999</v>
      </c>
      <c r="AQ51" s="566">
        <v>4.1572560310000002</v>
      </c>
      <c r="AR51" s="566">
        <v>6.1673180690000002</v>
      </c>
      <c r="AS51" s="566">
        <v>8.6330837270000007</v>
      </c>
      <c r="AT51" s="566">
        <v>10.804256326000001</v>
      </c>
      <c r="AU51" s="566">
        <v>9.9873065420000007</v>
      </c>
      <c r="AV51" s="566">
        <v>8.5270265559999991</v>
      </c>
      <c r="AW51" s="566">
        <v>8.0322387939999995</v>
      </c>
      <c r="AX51" s="566">
        <v>8.9690309100000007</v>
      </c>
      <c r="AY51" s="566">
        <v>7.5854062669999998</v>
      </c>
      <c r="AZ51" s="566">
        <v>6.5246311629999996</v>
      </c>
      <c r="BA51" s="566">
        <v>6.2940376669999996</v>
      </c>
      <c r="BB51" s="566">
        <v>5.0281788289999998</v>
      </c>
      <c r="BC51" s="566">
        <v>2.7229139930000001</v>
      </c>
      <c r="BD51" s="566">
        <v>3.828673185</v>
      </c>
      <c r="BE51" s="566">
        <v>10.280500397000001</v>
      </c>
      <c r="BF51" s="566">
        <v>9.6920310000000001</v>
      </c>
      <c r="BG51" s="566">
        <v>7.9363210000000004</v>
      </c>
      <c r="BH51" s="567">
        <v>7.4832840000000003</v>
      </c>
      <c r="BI51" s="567">
        <v>4.9821150000000003</v>
      </c>
      <c r="BJ51" s="567">
        <v>6.6467099999999997</v>
      </c>
      <c r="BK51" s="567">
        <v>5.3749349999999998</v>
      </c>
      <c r="BL51" s="567">
        <v>3.4232300000000002</v>
      </c>
      <c r="BM51" s="567">
        <v>4.0505120000000003</v>
      </c>
      <c r="BN51" s="567">
        <v>3.5086430000000002</v>
      </c>
      <c r="BO51" s="567">
        <v>2.3384420000000001</v>
      </c>
      <c r="BP51" s="567">
        <v>5.3667189999999998</v>
      </c>
      <c r="BQ51" s="567">
        <v>8.2728000000000002</v>
      </c>
      <c r="BR51" s="567">
        <v>9.4541900000000005</v>
      </c>
      <c r="BS51" s="567">
        <v>8.6059850000000004</v>
      </c>
      <c r="BT51" s="567">
        <v>6.0335729999999996</v>
      </c>
      <c r="BU51" s="567">
        <v>5.3496649999999999</v>
      </c>
      <c r="BV51" s="567">
        <v>7.055059</v>
      </c>
    </row>
    <row r="52" spans="1:74" ht="11.15" customHeight="1" x14ac:dyDescent="0.25">
      <c r="A52" s="415" t="s">
        <v>1201</v>
      </c>
      <c r="B52" s="416" t="s">
        <v>79</v>
      </c>
      <c r="C52" s="566">
        <v>0.77109697499999996</v>
      </c>
      <c r="D52" s="566">
        <v>0.81095215200000004</v>
      </c>
      <c r="E52" s="566">
        <v>0.57208892499999997</v>
      </c>
      <c r="F52" s="566">
        <v>0.19561948500000001</v>
      </c>
      <c r="G52" s="566">
        <v>0.52635936000000005</v>
      </c>
      <c r="H52" s="566">
        <v>0.51135507800000002</v>
      </c>
      <c r="I52" s="566">
        <v>0.61886307699999998</v>
      </c>
      <c r="J52" s="566">
        <v>0.66163189600000005</v>
      </c>
      <c r="K52" s="566">
        <v>0.623199595</v>
      </c>
      <c r="L52" s="566">
        <v>0.60573158100000002</v>
      </c>
      <c r="M52" s="566">
        <v>0.80218220200000001</v>
      </c>
      <c r="N52" s="566">
        <v>0.84053186499999999</v>
      </c>
      <c r="O52" s="566">
        <v>0.54027245999999995</v>
      </c>
      <c r="P52" s="566">
        <v>0.46254534000000003</v>
      </c>
      <c r="Q52" s="566">
        <v>0.40926842099999999</v>
      </c>
      <c r="R52" s="566">
        <v>0.289279652</v>
      </c>
      <c r="S52" s="566">
        <v>0.45602637899999998</v>
      </c>
      <c r="T52" s="566">
        <v>0.47580077399999998</v>
      </c>
      <c r="U52" s="566">
        <v>0.601764246</v>
      </c>
      <c r="V52" s="566">
        <v>0.829657537</v>
      </c>
      <c r="W52" s="566">
        <v>0.67043670399999999</v>
      </c>
      <c r="X52" s="566">
        <v>0.72053160000000005</v>
      </c>
      <c r="Y52" s="566">
        <v>0.68511978799999995</v>
      </c>
      <c r="Z52" s="566">
        <v>0.60207715299999998</v>
      </c>
      <c r="AA52" s="566">
        <v>0.46238400699999999</v>
      </c>
      <c r="AB52" s="566">
        <v>0.78927633200000002</v>
      </c>
      <c r="AC52" s="566">
        <v>0.51973362400000001</v>
      </c>
      <c r="AD52" s="566">
        <v>0.19321258099999999</v>
      </c>
      <c r="AE52" s="566">
        <v>0.45410141399999998</v>
      </c>
      <c r="AF52" s="566">
        <v>0.749641962</v>
      </c>
      <c r="AG52" s="566">
        <v>1.077079908</v>
      </c>
      <c r="AH52" s="566">
        <v>0.93001191900000002</v>
      </c>
      <c r="AI52" s="566">
        <v>0.95122478399999999</v>
      </c>
      <c r="AJ52" s="566">
        <v>0.63114023299999999</v>
      </c>
      <c r="AK52" s="566">
        <v>0.39532853299999998</v>
      </c>
      <c r="AL52" s="566">
        <v>0.40806263100000001</v>
      </c>
      <c r="AM52" s="566">
        <v>0.20411573599999999</v>
      </c>
      <c r="AN52" s="566">
        <v>0.18391655700000001</v>
      </c>
      <c r="AO52" s="566">
        <v>0.117241999</v>
      </c>
      <c r="AP52" s="566">
        <v>0.21404900299999999</v>
      </c>
      <c r="AQ52" s="566">
        <v>0.249091651</v>
      </c>
      <c r="AR52" s="566">
        <v>0.23096994400000001</v>
      </c>
      <c r="AS52" s="566">
        <v>0.653761064</v>
      </c>
      <c r="AT52" s="566">
        <v>0.76450997700000001</v>
      </c>
      <c r="AU52" s="566">
        <v>0.96024131400000001</v>
      </c>
      <c r="AV52" s="566">
        <v>0.70978782600000001</v>
      </c>
      <c r="AW52" s="566">
        <v>0.46650653600000003</v>
      </c>
      <c r="AX52" s="566">
        <v>0.74172391400000004</v>
      </c>
      <c r="AY52" s="566">
        <v>0.57948822600000005</v>
      </c>
      <c r="AZ52" s="566">
        <v>0.27211144300000001</v>
      </c>
      <c r="BA52" s="566">
        <v>0.23660995800000001</v>
      </c>
      <c r="BB52" s="566">
        <v>0.14338267299999999</v>
      </c>
      <c r="BC52" s="566">
        <v>0.20992068</v>
      </c>
      <c r="BD52" s="566">
        <v>0.20297933900000001</v>
      </c>
      <c r="BE52" s="566">
        <v>0.61958690999999999</v>
      </c>
      <c r="BF52" s="566">
        <v>0.82364999999999999</v>
      </c>
      <c r="BG52" s="566">
        <v>0.37363000000000002</v>
      </c>
      <c r="BH52" s="567">
        <v>8.9550000000000005E-2</v>
      </c>
      <c r="BI52" s="567">
        <v>0.83889000000000002</v>
      </c>
      <c r="BJ52" s="567">
        <v>0.63138000000000005</v>
      </c>
      <c r="BK52" s="567">
        <v>0.65410999999999997</v>
      </c>
      <c r="BL52" s="567">
        <v>0.96289999999999998</v>
      </c>
      <c r="BM52" s="567">
        <v>0.53774999999999995</v>
      </c>
      <c r="BN52" s="567">
        <v>1.9709999999999998E-2</v>
      </c>
      <c r="BO52" s="567">
        <v>0.38122</v>
      </c>
      <c r="BP52" s="567">
        <v>6.4710000000000004E-2</v>
      </c>
      <c r="BQ52" s="567">
        <v>0.86992000000000003</v>
      </c>
      <c r="BR52" s="567">
        <v>0.93994999999999995</v>
      </c>
      <c r="BS52" s="567">
        <v>0.90878000000000003</v>
      </c>
      <c r="BT52" s="567">
        <v>0.79505000000000003</v>
      </c>
      <c r="BU52" s="567">
        <v>0.83304999999999996</v>
      </c>
      <c r="BV52" s="567">
        <v>0.67271000000000003</v>
      </c>
    </row>
    <row r="53" spans="1:74" ht="11.15" customHeight="1" x14ac:dyDescent="0.25">
      <c r="A53" s="415" t="s">
        <v>1202</v>
      </c>
      <c r="B53" s="418" t="s">
        <v>80</v>
      </c>
      <c r="C53" s="566">
        <v>1.681619</v>
      </c>
      <c r="D53" s="566">
        <v>0.98700200000000005</v>
      </c>
      <c r="E53" s="566">
        <v>1.1328050000000001</v>
      </c>
      <c r="F53" s="566">
        <v>1.5518430000000001</v>
      </c>
      <c r="G53" s="566">
        <v>1.692739</v>
      </c>
      <c r="H53" s="566">
        <v>1.6328549999999999</v>
      </c>
      <c r="I53" s="566">
        <v>1.6871499999999999</v>
      </c>
      <c r="J53" s="566">
        <v>1.6779310000000001</v>
      </c>
      <c r="K53" s="566">
        <v>1.3697699999999999</v>
      </c>
      <c r="L53" s="566">
        <v>0.83989499999999995</v>
      </c>
      <c r="M53" s="566">
        <v>0.80096400000000001</v>
      </c>
      <c r="N53" s="566">
        <v>1.110811</v>
      </c>
      <c r="O53" s="566">
        <v>1.6895450000000001</v>
      </c>
      <c r="P53" s="566">
        <v>1.486059</v>
      </c>
      <c r="Q53" s="566">
        <v>1.6710259999999999</v>
      </c>
      <c r="R53" s="566">
        <v>1.6306449999999999</v>
      </c>
      <c r="S53" s="566">
        <v>1.5976520000000001</v>
      </c>
      <c r="T53" s="566">
        <v>1.6280680000000001</v>
      </c>
      <c r="U53" s="566">
        <v>1.2786949999999999</v>
      </c>
      <c r="V53" s="566">
        <v>1.597801</v>
      </c>
      <c r="W53" s="566">
        <v>1.5999909999999999</v>
      </c>
      <c r="X53" s="566">
        <v>0.43859700000000001</v>
      </c>
      <c r="Y53" s="566">
        <v>0.78401299999999996</v>
      </c>
      <c r="Z53" s="566">
        <v>0.85660599999999998</v>
      </c>
      <c r="AA53" s="566">
        <v>1.287253</v>
      </c>
      <c r="AB53" s="566">
        <v>0.79981100000000005</v>
      </c>
      <c r="AC53" s="566">
        <v>0.84116299999999999</v>
      </c>
      <c r="AD53" s="566">
        <v>0.92222899999999997</v>
      </c>
      <c r="AE53" s="566">
        <v>1.6743269999999999</v>
      </c>
      <c r="AF53" s="566">
        <v>1.633953</v>
      </c>
      <c r="AG53" s="566">
        <v>1.683581</v>
      </c>
      <c r="AH53" s="566">
        <v>1.6814899999999999</v>
      </c>
      <c r="AI53" s="566">
        <v>1.6267119999999999</v>
      </c>
      <c r="AJ53" s="566">
        <v>1.1976100000000001</v>
      </c>
      <c r="AK53" s="566">
        <v>1.445614</v>
      </c>
      <c r="AL53" s="566">
        <v>1.6836230000000001</v>
      </c>
      <c r="AM53" s="566">
        <v>1.6563600000000001</v>
      </c>
      <c r="AN53" s="566">
        <v>1.4813890000000001</v>
      </c>
      <c r="AO53" s="566">
        <v>1.466126</v>
      </c>
      <c r="AP53" s="566">
        <v>0.864541</v>
      </c>
      <c r="AQ53" s="566">
        <v>1.692998</v>
      </c>
      <c r="AR53" s="566">
        <v>1.6332880000000001</v>
      </c>
      <c r="AS53" s="566">
        <v>1.684102</v>
      </c>
      <c r="AT53" s="566">
        <v>1.6794</v>
      </c>
      <c r="AU53" s="566">
        <v>1.6116630000000001</v>
      </c>
      <c r="AV53" s="566">
        <v>1.223462</v>
      </c>
      <c r="AW53" s="566">
        <v>0.92945900000000004</v>
      </c>
      <c r="AX53" s="566">
        <v>1.670466</v>
      </c>
      <c r="AY53" s="566">
        <v>1.6030679999999999</v>
      </c>
      <c r="AZ53" s="566">
        <v>1.519676</v>
      </c>
      <c r="BA53" s="566">
        <v>1.540951</v>
      </c>
      <c r="BB53" s="566">
        <v>1.636919</v>
      </c>
      <c r="BC53" s="566">
        <v>1.6819010000000001</v>
      </c>
      <c r="BD53" s="566">
        <v>1.6248610000000001</v>
      </c>
      <c r="BE53" s="566">
        <v>1.6784079999999999</v>
      </c>
      <c r="BF53" s="566">
        <v>1.6611499999999999</v>
      </c>
      <c r="BG53" s="566">
        <v>1.5912599999999999</v>
      </c>
      <c r="BH53" s="567">
        <v>0.85687000000000002</v>
      </c>
      <c r="BI53" s="567">
        <v>1.5524899999999999</v>
      </c>
      <c r="BJ53" s="567">
        <v>1.6042400000000001</v>
      </c>
      <c r="BK53" s="567">
        <v>1.6042400000000001</v>
      </c>
      <c r="BL53" s="567">
        <v>1.50074</v>
      </c>
      <c r="BM53" s="567">
        <v>1.6042400000000001</v>
      </c>
      <c r="BN53" s="567">
        <v>1.0995900000000001</v>
      </c>
      <c r="BO53" s="567">
        <v>0.94677</v>
      </c>
      <c r="BP53" s="567">
        <v>1.5524899999999999</v>
      </c>
      <c r="BQ53" s="567">
        <v>1.6042400000000001</v>
      </c>
      <c r="BR53" s="567">
        <v>1.6042400000000001</v>
      </c>
      <c r="BS53" s="567">
        <v>1.5524899999999999</v>
      </c>
      <c r="BT53" s="567">
        <v>1.6042400000000001</v>
      </c>
      <c r="BU53" s="567">
        <v>1.5524899999999999</v>
      </c>
      <c r="BV53" s="567">
        <v>1.6042400000000001</v>
      </c>
    </row>
    <row r="54" spans="1:74" ht="11.15" customHeight="1" x14ac:dyDescent="0.25">
      <c r="A54" s="415" t="s">
        <v>1203</v>
      </c>
      <c r="B54" s="418" t="s">
        <v>1118</v>
      </c>
      <c r="C54" s="566">
        <v>1.4400874640000001</v>
      </c>
      <c r="D54" s="566">
        <v>2.1507370469999998</v>
      </c>
      <c r="E54" s="566">
        <v>4.250898147</v>
      </c>
      <c r="F54" s="566">
        <v>4.5751611949999997</v>
      </c>
      <c r="G54" s="566">
        <v>4.5165743000000003</v>
      </c>
      <c r="H54" s="566">
        <v>4.541350274</v>
      </c>
      <c r="I54" s="566">
        <v>4.1658044170000004</v>
      </c>
      <c r="J54" s="566">
        <v>3.7336022710000001</v>
      </c>
      <c r="K54" s="566">
        <v>2.7561263280000001</v>
      </c>
      <c r="L54" s="566">
        <v>2.1256612580000001</v>
      </c>
      <c r="M54" s="566">
        <v>1.614671789</v>
      </c>
      <c r="N54" s="566">
        <v>1.9365462</v>
      </c>
      <c r="O54" s="566">
        <v>1.5525085869999999</v>
      </c>
      <c r="P54" s="566">
        <v>1.142140318</v>
      </c>
      <c r="Q54" s="566">
        <v>1.2044033460000001</v>
      </c>
      <c r="R54" s="566">
        <v>1.8906003069999999</v>
      </c>
      <c r="S54" s="566">
        <v>2.6231599299999999</v>
      </c>
      <c r="T54" s="566">
        <v>2.4320532730000002</v>
      </c>
      <c r="U54" s="566">
        <v>2.544211148</v>
      </c>
      <c r="V54" s="566">
        <v>2.5470647130000001</v>
      </c>
      <c r="W54" s="566">
        <v>1.6993932810000001</v>
      </c>
      <c r="X54" s="566">
        <v>1.3811552039999999</v>
      </c>
      <c r="Y54" s="566">
        <v>1.041836905</v>
      </c>
      <c r="Z54" s="566">
        <v>0.85189502299999997</v>
      </c>
      <c r="AA54" s="566">
        <v>0.71354003899999996</v>
      </c>
      <c r="AB54" s="566">
        <v>0.78295369000000004</v>
      </c>
      <c r="AC54" s="566">
        <v>0.97671466399999995</v>
      </c>
      <c r="AD54" s="566">
        <v>1.2148681969999999</v>
      </c>
      <c r="AE54" s="566">
        <v>1.367753185</v>
      </c>
      <c r="AF54" s="566">
        <v>1.49990139</v>
      </c>
      <c r="AG54" s="566">
        <v>1.791003455</v>
      </c>
      <c r="AH54" s="566">
        <v>1.5930497189999999</v>
      </c>
      <c r="AI54" s="566">
        <v>1.441431331</v>
      </c>
      <c r="AJ54" s="566">
        <v>1.1778585420000001</v>
      </c>
      <c r="AK54" s="566">
        <v>0.80149261400000005</v>
      </c>
      <c r="AL54" s="566">
        <v>0.84378632200000003</v>
      </c>
      <c r="AM54" s="566">
        <v>0.991611452</v>
      </c>
      <c r="AN54" s="566">
        <v>1.0774321630000001</v>
      </c>
      <c r="AO54" s="566">
        <v>1.5227165620000001</v>
      </c>
      <c r="AP54" s="566">
        <v>1.6434985419999999</v>
      </c>
      <c r="AQ54" s="566">
        <v>1.7850798450000001</v>
      </c>
      <c r="AR54" s="566">
        <v>1.777323381</v>
      </c>
      <c r="AS54" s="566">
        <v>1.8205883620000001</v>
      </c>
      <c r="AT54" s="566">
        <v>1.719584387</v>
      </c>
      <c r="AU54" s="566">
        <v>1.6961922309999999</v>
      </c>
      <c r="AV54" s="566">
        <v>0.850865855</v>
      </c>
      <c r="AW54" s="566">
        <v>0.77899569300000004</v>
      </c>
      <c r="AX54" s="566">
        <v>1.188239101</v>
      </c>
      <c r="AY54" s="566">
        <v>2.1261172479999999</v>
      </c>
      <c r="AZ54" s="566">
        <v>1.549467787</v>
      </c>
      <c r="BA54" s="566">
        <v>2.7679428069999998</v>
      </c>
      <c r="BB54" s="566">
        <v>3.3219412739999998</v>
      </c>
      <c r="BC54" s="566">
        <v>3.777852223</v>
      </c>
      <c r="BD54" s="566">
        <v>3.5027432200000002</v>
      </c>
      <c r="BE54" s="566">
        <v>3.4218991679999999</v>
      </c>
      <c r="BF54" s="566">
        <v>3.2064050000000002</v>
      </c>
      <c r="BG54" s="566">
        <v>2.992696</v>
      </c>
      <c r="BH54" s="567">
        <v>2.7993440000000001</v>
      </c>
      <c r="BI54" s="567">
        <v>2.5305559999999998</v>
      </c>
      <c r="BJ54" s="567">
        <v>2.8075860000000001</v>
      </c>
      <c r="BK54" s="567">
        <v>2.7941259999999999</v>
      </c>
      <c r="BL54" s="567">
        <v>2.8680940000000001</v>
      </c>
      <c r="BM54" s="567">
        <v>3.4126859999999999</v>
      </c>
      <c r="BN54" s="567">
        <v>3.5178959999999999</v>
      </c>
      <c r="BO54" s="567">
        <v>3.8466649999999998</v>
      </c>
      <c r="BP54" s="567">
        <v>3.4606189999999999</v>
      </c>
      <c r="BQ54" s="567">
        <v>3.8092519999999999</v>
      </c>
      <c r="BR54" s="567">
        <v>3.3659080000000001</v>
      </c>
      <c r="BS54" s="567">
        <v>2.6537500000000001</v>
      </c>
      <c r="BT54" s="567">
        <v>2.0513729999999999</v>
      </c>
      <c r="BU54" s="567">
        <v>1.7567440000000001</v>
      </c>
      <c r="BV54" s="567">
        <v>1.844503</v>
      </c>
    </row>
    <row r="55" spans="1:74" ht="11.15" customHeight="1" x14ac:dyDescent="0.25">
      <c r="A55" s="415" t="s">
        <v>1204</v>
      </c>
      <c r="B55" s="418" t="s">
        <v>1213</v>
      </c>
      <c r="C55" s="566">
        <v>3.0585081199999999</v>
      </c>
      <c r="D55" s="566">
        <v>3.735186138</v>
      </c>
      <c r="E55" s="566">
        <v>4.6320414369999998</v>
      </c>
      <c r="F55" s="566">
        <v>5.3136245989999997</v>
      </c>
      <c r="G55" s="566">
        <v>5.8761948110000004</v>
      </c>
      <c r="H55" s="566">
        <v>6.2246708230000003</v>
      </c>
      <c r="I55" s="566">
        <v>6.4068588829999999</v>
      </c>
      <c r="J55" s="566">
        <v>6.1551098440000001</v>
      </c>
      <c r="K55" s="566">
        <v>5.2461692329999998</v>
      </c>
      <c r="L55" s="566">
        <v>4.5137442920000002</v>
      </c>
      <c r="M55" s="566">
        <v>3.0815438749999999</v>
      </c>
      <c r="N55" s="566">
        <v>2.6448427919999999</v>
      </c>
      <c r="O55" s="566">
        <v>3.458614834</v>
      </c>
      <c r="P55" s="566">
        <v>4.0392360350000001</v>
      </c>
      <c r="Q55" s="566">
        <v>4.528087642</v>
      </c>
      <c r="R55" s="566">
        <v>5.3757033410000004</v>
      </c>
      <c r="S55" s="566">
        <v>6.334221726</v>
      </c>
      <c r="T55" s="566">
        <v>6.4522891739999997</v>
      </c>
      <c r="U55" s="566">
        <v>6.9588193309999999</v>
      </c>
      <c r="V55" s="566">
        <v>6.0423475590000004</v>
      </c>
      <c r="W55" s="566">
        <v>4.6206312709999997</v>
      </c>
      <c r="X55" s="566">
        <v>4.4158068930000001</v>
      </c>
      <c r="Y55" s="566">
        <v>3.8502675929999999</v>
      </c>
      <c r="Z55" s="566">
        <v>3.4361284269999999</v>
      </c>
      <c r="AA55" s="566">
        <v>3.6577483540000002</v>
      </c>
      <c r="AB55" s="566">
        <v>4.5476676170000001</v>
      </c>
      <c r="AC55" s="566">
        <v>5.4808753790000004</v>
      </c>
      <c r="AD55" s="566">
        <v>6.6820244879999997</v>
      </c>
      <c r="AE55" s="566">
        <v>7.2867197429999999</v>
      </c>
      <c r="AF55" s="566">
        <v>6.9273213880000002</v>
      </c>
      <c r="AG55" s="566">
        <v>6.4684078720000002</v>
      </c>
      <c r="AH55" s="566">
        <v>6.5512766689999999</v>
      </c>
      <c r="AI55" s="566">
        <v>5.7412304150000004</v>
      </c>
      <c r="AJ55" s="566">
        <v>4.8050844829999999</v>
      </c>
      <c r="AK55" s="566">
        <v>3.8800184369999999</v>
      </c>
      <c r="AL55" s="566">
        <v>3.5406357709999998</v>
      </c>
      <c r="AM55" s="566">
        <v>4.5700181689999999</v>
      </c>
      <c r="AN55" s="566">
        <v>4.8283335909999998</v>
      </c>
      <c r="AO55" s="566">
        <v>6.0433186819999998</v>
      </c>
      <c r="AP55" s="566">
        <v>6.6978883600000003</v>
      </c>
      <c r="AQ55" s="566">
        <v>7.4743497799999998</v>
      </c>
      <c r="AR55" s="566">
        <v>7.3416638470000004</v>
      </c>
      <c r="AS55" s="566">
        <v>7.2253106630000001</v>
      </c>
      <c r="AT55" s="566">
        <v>6.4925301150000001</v>
      </c>
      <c r="AU55" s="566">
        <v>5.7120835989999996</v>
      </c>
      <c r="AV55" s="566">
        <v>5.5168897159999997</v>
      </c>
      <c r="AW55" s="566">
        <v>4.9404467429999999</v>
      </c>
      <c r="AX55" s="566">
        <v>4.3108321089999997</v>
      </c>
      <c r="AY55" s="566">
        <v>4.559880229</v>
      </c>
      <c r="AZ55" s="566">
        <v>4.8096965120000004</v>
      </c>
      <c r="BA55" s="566">
        <v>5.5310784230000003</v>
      </c>
      <c r="BB55" s="566">
        <v>6.450818978</v>
      </c>
      <c r="BC55" s="566">
        <v>6.8916815509999996</v>
      </c>
      <c r="BD55" s="566">
        <v>7.2611747700000002</v>
      </c>
      <c r="BE55" s="566">
        <v>7.5257716920000002</v>
      </c>
      <c r="BF55" s="566">
        <v>6.7911900000000003</v>
      </c>
      <c r="BG55" s="566">
        <v>5.4619819999999999</v>
      </c>
      <c r="BH55" s="567">
        <v>5.9103649999999996</v>
      </c>
      <c r="BI55" s="567">
        <v>5.0970950000000004</v>
      </c>
      <c r="BJ55" s="567">
        <v>4.5355749999999997</v>
      </c>
      <c r="BK55" s="567">
        <v>4.9871119999999998</v>
      </c>
      <c r="BL55" s="567">
        <v>5.414002</v>
      </c>
      <c r="BM55" s="567">
        <v>5.8869769999999999</v>
      </c>
      <c r="BN55" s="567">
        <v>6.3518460000000001</v>
      </c>
      <c r="BO55" s="567">
        <v>8.9572579999999995</v>
      </c>
      <c r="BP55" s="567">
        <v>7.2922310000000001</v>
      </c>
      <c r="BQ55" s="567">
        <v>7.3172119999999996</v>
      </c>
      <c r="BR55" s="567">
        <v>7.2786419999999996</v>
      </c>
      <c r="BS55" s="567">
        <v>6.2816510000000001</v>
      </c>
      <c r="BT55" s="567">
        <v>6.4468170000000002</v>
      </c>
      <c r="BU55" s="567">
        <v>5.2929029999999999</v>
      </c>
      <c r="BV55" s="567">
        <v>4.6615970000000004</v>
      </c>
    </row>
    <row r="56" spans="1:74" ht="11.15" customHeight="1" x14ac:dyDescent="0.25">
      <c r="A56" s="415" t="s">
        <v>1205</v>
      </c>
      <c r="B56" s="416" t="s">
        <v>1214</v>
      </c>
      <c r="C56" s="566">
        <v>-8.6056369999999993E-2</v>
      </c>
      <c r="D56" s="566">
        <v>-7.3310157000000001E-2</v>
      </c>
      <c r="E56" s="566">
        <v>-3.7110936999999997E-2</v>
      </c>
      <c r="F56" s="566">
        <v>0.11117459</v>
      </c>
      <c r="G56" s="566">
        <v>2.5840476000000001E-2</v>
      </c>
      <c r="H56" s="566">
        <v>6.2729075999999995E-2</v>
      </c>
      <c r="I56" s="566">
        <v>5.8376076999999998E-2</v>
      </c>
      <c r="J56" s="566">
        <v>0.115582163</v>
      </c>
      <c r="K56" s="566">
        <v>1.7186996999999999E-2</v>
      </c>
      <c r="L56" s="566">
        <v>0.104039223</v>
      </c>
      <c r="M56" s="566">
        <v>-2.5185005E-2</v>
      </c>
      <c r="N56" s="566">
        <v>-8.7906481999999994E-2</v>
      </c>
      <c r="O56" s="566">
        <v>-4.2148355999999998E-2</v>
      </c>
      <c r="P56" s="566">
        <v>2.1762139E-2</v>
      </c>
      <c r="Q56" s="566">
        <v>-3.5326708999999998E-2</v>
      </c>
      <c r="R56" s="566">
        <v>-2.7250937999999999E-2</v>
      </c>
      <c r="S56" s="566">
        <v>1.3953679E-2</v>
      </c>
      <c r="T56" s="566">
        <v>6.2562403000000003E-2</v>
      </c>
      <c r="U56" s="566">
        <v>9.1778293999999996E-2</v>
      </c>
      <c r="V56" s="566">
        <v>9.5179879999999998E-3</v>
      </c>
      <c r="W56" s="566">
        <v>1.7040396999999999E-2</v>
      </c>
      <c r="X56" s="566">
        <v>6.1857600000000002E-4</v>
      </c>
      <c r="Y56" s="566">
        <v>1.5585458999999999E-2</v>
      </c>
      <c r="Z56" s="566">
        <v>4.0416632000000001E-2</v>
      </c>
      <c r="AA56" s="566">
        <v>-6.6468789999999996E-3</v>
      </c>
      <c r="AB56" s="566">
        <v>-5.5300963000000002E-2</v>
      </c>
      <c r="AC56" s="566">
        <v>8.5868590000000005E-3</v>
      </c>
      <c r="AD56" s="566">
        <v>-1.8369454E-2</v>
      </c>
      <c r="AE56" s="566">
        <v>-7.3624749000000003E-2</v>
      </c>
      <c r="AF56" s="566">
        <v>9.0770429999999999E-3</v>
      </c>
      <c r="AG56" s="566">
        <v>-3.2067805999999997E-2</v>
      </c>
      <c r="AH56" s="566">
        <v>-1.5163592E-2</v>
      </c>
      <c r="AI56" s="566">
        <v>4.1854503000000001E-2</v>
      </c>
      <c r="AJ56" s="566">
        <v>-3.6887386000000001E-2</v>
      </c>
      <c r="AK56" s="566">
        <v>-6.4325018999999997E-2</v>
      </c>
      <c r="AL56" s="566">
        <v>4.7852830000000004E-3</v>
      </c>
      <c r="AM56" s="566">
        <v>-5.6431489000000001E-2</v>
      </c>
      <c r="AN56" s="566">
        <v>1.5448678E-2</v>
      </c>
      <c r="AO56" s="566">
        <v>1.0213534E-2</v>
      </c>
      <c r="AP56" s="566">
        <v>8.8750159999999995E-3</v>
      </c>
      <c r="AQ56" s="566">
        <v>-0.113439125</v>
      </c>
      <c r="AR56" s="566">
        <v>-7.8109853000000007E-2</v>
      </c>
      <c r="AS56" s="566">
        <v>4.1998418000000003E-2</v>
      </c>
      <c r="AT56" s="566">
        <v>0.10151555499999999</v>
      </c>
      <c r="AU56" s="566">
        <v>-1.8081989999999999E-3</v>
      </c>
      <c r="AV56" s="566">
        <v>-3.1618062000000002E-2</v>
      </c>
      <c r="AW56" s="566">
        <v>-2.9027231000000001E-2</v>
      </c>
      <c r="AX56" s="566">
        <v>-0.11161428399999999</v>
      </c>
      <c r="AY56" s="566">
        <v>-0.210847216</v>
      </c>
      <c r="AZ56" s="566">
        <v>-0.163945638</v>
      </c>
      <c r="BA56" s="566">
        <v>-0.21931313999999999</v>
      </c>
      <c r="BB56" s="566">
        <v>-8.0298319000000007E-2</v>
      </c>
      <c r="BC56" s="566">
        <v>-0.144592412</v>
      </c>
      <c r="BD56" s="566">
        <v>-3.0758437E-2</v>
      </c>
      <c r="BE56" s="566">
        <v>-2.8408798999999998E-2</v>
      </c>
      <c r="BF56" s="566">
        <v>0.1206391</v>
      </c>
      <c r="BG56" s="566">
        <v>0.1202172</v>
      </c>
      <c r="BH56" s="567">
        <v>2.1499399999999998E-2</v>
      </c>
      <c r="BI56" s="567">
        <v>-3.3465599999999998E-2</v>
      </c>
      <c r="BJ56" s="567">
        <v>-9.8499699999999996E-2</v>
      </c>
      <c r="BK56" s="567">
        <v>-0.27161819999999998</v>
      </c>
      <c r="BL56" s="567">
        <v>-0.1450206</v>
      </c>
      <c r="BM56" s="567">
        <v>-0.22342029999999999</v>
      </c>
      <c r="BN56" s="567">
        <v>-0.1040827</v>
      </c>
      <c r="BO56" s="567">
        <v>-0.30043300000000001</v>
      </c>
      <c r="BP56" s="567">
        <v>-0.1047994</v>
      </c>
      <c r="BQ56" s="567">
        <v>-1.8523399999999999E-2</v>
      </c>
      <c r="BR56" s="567">
        <v>7.2994400000000001E-2</v>
      </c>
      <c r="BS56" s="567">
        <v>-2.9940399999999999E-2</v>
      </c>
      <c r="BT56" s="567">
        <v>-4.0063599999999998E-2</v>
      </c>
      <c r="BU56" s="567">
        <v>-6.7975900000000006E-2</v>
      </c>
      <c r="BV56" s="567">
        <v>-0.16834669999999999</v>
      </c>
    </row>
    <row r="57" spans="1:74" ht="11.15" customHeight="1" x14ac:dyDescent="0.25">
      <c r="A57" s="415" t="s">
        <v>1206</v>
      </c>
      <c r="B57" s="416" t="s">
        <v>1122</v>
      </c>
      <c r="C57" s="566">
        <v>13.603885089</v>
      </c>
      <c r="D57" s="566">
        <v>13.876166982999999</v>
      </c>
      <c r="E57" s="566">
        <v>15.801428622</v>
      </c>
      <c r="F57" s="566">
        <v>15.061037781</v>
      </c>
      <c r="G57" s="566">
        <v>15.412964055</v>
      </c>
      <c r="H57" s="566">
        <v>16.990106351000001</v>
      </c>
      <c r="I57" s="566">
        <v>19.968977535000001</v>
      </c>
      <c r="J57" s="566">
        <v>20.857968886999998</v>
      </c>
      <c r="K57" s="566">
        <v>17.384629277999998</v>
      </c>
      <c r="L57" s="566">
        <v>15.786588993000001</v>
      </c>
      <c r="M57" s="566">
        <v>13.744302093</v>
      </c>
      <c r="N57" s="566">
        <v>14.130695704000001</v>
      </c>
      <c r="O57" s="566">
        <v>12.988011954999999</v>
      </c>
      <c r="P57" s="566">
        <v>12.332597219</v>
      </c>
      <c r="Q57" s="566">
        <v>13.755771491999999</v>
      </c>
      <c r="R57" s="566">
        <v>13.056371472</v>
      </c>
      <c r="S57" s="566">
        <v>14.555119931</v>
      </c>
      <c r="T57" s="566">
        <v>16.307021095</v>
      </c>
      <c r="U57" s="566">
        <v>19.241314644999999</v>
      </c>
      <c r="V57" s="566">
        <v>21.220602336999999</v>
      </c>
      <c r="W57" s="566">
        <v>17.296454954000001</v>
      </c>
      <c r="X57" s="566">
        <v>16.184009731</v>
      </c>
      <c r="Y57" s="566">
        <v>13.255109402</v>
      </c>
      <c r="Z57" s="566">
        <v>13.579039582</v>
      </c>
      <c r="AA57" s="566">
        <v>12.18388616</v>
      </c>
      <c r="AB57" s="566">
        <v>12.087475994</v>
      </c>
      <c r="AC57" s="566">
        <v>13.407009578</v>
      </c>
      <c r="AD57" s="566">
        <v>14.126658322999999</v>
      </c>
      <c r="AE57" s="566">
        <v>15.798413553</v>
      </c>
      <c r="AF57" s="566">
        <v>18.382079510000001</v>
      </c>
      <c r="AG57" s="566">
        <v>22.023398681</v>
      </c>
      <c r="AH57" s="566">
        <v>20.50559256</v>
      </c>
      <c r="AI57" s="566">
        <v>17.957789747</v>
      </c>
      <c r="AJ57" s="566">
        <v>15.404386884999999</v>
      </c>
      <c r="AK57" s="566">
        <v>13.433027889</v>
      </c>
      <c r="AL57" s="566">
        <v>13.740257479</v>
      </c>
      <c r="AM57" s="566">
        <v>13.478331181</v>
      </c>
      <c r="AN57" s="566">
        <v>12.586736684</v>
      </c>
      <c r="AO57" s="566">
        <v>13.749477913</v>
      </c>
      <c r="AP57" s="566">
        <v>14.31914942</v>
      </c>
      <c r="AQ57" s="566">
        <v>15.245336182000001</v>
      </c>
      <c r="AR57" s="566">
        <v>17.072453388</v>
      </c>
      <c r="AS57" s="566">
        <v>20.058844233999999</v>
      </c>
      <c r="AT57" s="566">
        <v>21.561796359999999</v>
      </c>
      <c r="AU57" s="566">
        <v>19.965678487000002</v>
      </c>
      <c r="AV57" s="566">
        <v>16.796413891</v>
      </c>
      <c r="AW57" s="566">
        <v>15.118619535000001</v>
      </c>
      <c r="AX57" s="566">
        <v>16.768677749999998</v>
      </c>
      <c r="AY57" s="566">
        <v>16.243112753999998</v>
      </c>
      <c r="AZ57" s="566">
        <v>14.511637266999999</v>
      </c>
      <c r="BA57" s="566">
        <v>16.151306715</v>
      </c>
      <c r="BB57" s="566">
        <v>16.500942434999999</v>
      </c>
      <c r="BC57" s="566">
        <v>15.139677035</v>
      </c>
      <c r="BD57" s="566">
        <v>16.389673077000001</v>
      </c>
      <c r="BE57" s="566">
        <v>23.497757367999998</v>
      </c>
      <c r="BF57" s="566">
        <v>22.295059999999999</v>
      </c>
      <c r="BG57" s="566">
        <v>18.476109999999998</v>
      </c>
      <c r="BH57" s="567">
        <v>17.160910000000001</v>
      </c>
      <c r="BI57" s="567">
        <v>14.96768</v>
      </c>
      <c r="BJ57" s="567">
        <v>16.126989999999999</v>
      </c>
      <c r="BK57" s="567">
        <v>15.142910000000001</v>
      </c>
      <c r="BL57" s="567">
        <v>14.02394</v>
      </c>
      <c r="BM57" s="567">
        <v>15.268739999999999</v>
      </c>
      <c r="BN57" s="567">
        <v>14.393599999999999</v>
      </c>
      <c r="BO57" s="567">
        <v>16.169920000000001</v>
      </c>
      <c r="BP57" s="567">
        <v>17.631969999999999</v>
      </c>
      <c r="BQ57" s="567">
        <v>21.854900000000001</v>
      </c>
      <c r="BR57" s="567">
        <v>22.715920000000001</v>
      </c>
      <c r="BS57" s="567">
        <v>19.972719999999999</v>
      </c>
      <c r="BT57" s="567">
        <v>16.890989999999999</v>
      </c>
      <c r="BU57" s="567">
        <v>14.71688</v>
      </c>
      <c r="BV57" s="567">
        <v>15.66976</v>
      </c>
    </row>
    <row r="58" spans="1:74" ht="11.15" customHeight="1" x14ac:dyDescent="0.25">
      <c r="A58" s="415" t="s">
        <v>1207</v>
      </c>
      <c r="B58" s="432" t="s">
        <v>1215</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2000002</v>
      </c>
      <c r="AN58" s="433">
        <v>18.405293828000001</v>
      </c>
      <c r="AO58" s="433">
        <v>19.934782139999999</v>
      </c>
      <c r="AP58" s="433">
        <v>19.216470019999999</v>
      </c>
      <c r="AQ58" s="433">
        <v>20.928592504000001</v>
      </c>
      <c r="AR58" s="433">
        <v>24.221663465999999</v>
      </c>
      <c r="AS58" s="433">
        <v>26.341097306000002</v>
      </c>
      <c r="AT58" s="433">
        <v>28.339993983999999</v>
      </c>
      <c r="AU58" s="433">
        <v>26.636265833</v>
      </c>
      <c r="AV58" s="433">
        <v>22.133931787000002</v>
      </c>
      <c r="AW58" s="433">
        <v>19.811884098</v>
      </c>
      <c r="AX58" s="433">
        <v>21.606888207000001</v>
      </c>
      <c r="AY58" s="433">
        <v>21.202068867000001</v>
      </c>
      <c r="AZ58" s="433">
        <v>18.724732656</v>
      </c>
      <c r="BA58" s="433">
        <v>20.591502348999999</v>
      </c>
      <c r="BB58" s="433">
        <v>18.849635093</v>
      </c>
      <c r="BC58" s="433">
        <v>20.483812126</v>
      </c>
      <c r="BD58" s="433">
        <v>20.528563904999999</v>
      </c>
      <c r="BE58" s="433">
        <v>26.715831539</v>
      </c>
      <c r="BF58" s="433">
        <v>27.147711867999998</v>
      </c>
      <c r="BG58" s="433">
        <v>23.22025</v>
      </c>
      <c r="BH58" s="434">
        <v>21.309449999999998</v>
      </c>
      <c r="BI58" s="434">
        <v>19.553339999999999</v>
      </c>
      <c r="BJ58" s="434">
        <v>21.071210000000001</v>
      </c>
      <c r="BK58" s="434">
        <v>20.63597</v>
      </c>
      <c r="BL58" s="434">
        <v>18.805789999999998</v>
      </c>
      <c r="BM58" s="434">
        <v>20.304010000000002</v>
      </c>
      <c r="BN58" s="434">
        <v>18.89537</v>
      </c>
      <c r="BO58" s="434">
        <v>21.525269999999999</v>
      </c>
      <c r="BP58" s="434">
        <v>23.321899999999999</v>
      </c>
      <c r="BQ58" s="434">
        <v>27.857610000000001</v>
      </c>
      <c r="BR58" s="434">
        <v>29.159770000000002</v>
      </c>
      <c r="BS58" s="434">
        <v>26.44923</v>
      </c>
      <c r="BT58" s="434">
        <v>21.63334</v>
      </c>
      <c r="BU58" s="434">
        <v>19.682770000000001</v>
      </c>
      <c r="BV58" s="434">
        <v>21.120509999999999</v>
      </c>
    </row>
    <row r="59" spans="1:74" ht="12" customHeight="1" x14ac:dyDescent="0.3">
      <c r="A59" s="409"/>
      <c r="B59" s="619" t="str">
        <f>"Notes: "&amp;"EIA completed modeling and analysis for this report on " &amp;Dates!$D$2&amp;"."</f>
        <v>Notes: EIA completed modeling and analysis for this report on Thursday October 5, 2023.</v>
      </c>
      <c r="C59" s="612"/>
      <c r="D59" s="612"/>
      <c r="E59" s="612"/>
      <c r="F59" s="612"/>
      <c r="G59" s="612"/>
      <c r="H59" s="612"/>
      <c r="I59" s="612"/>
      <c r="J59" s="612"/>
      <c r="K59" s="612"/>
      <c r="L59" s="612"/>
      <c r="M59" s="612"/>
      <c r="N59" s="612"/>
      <c r="O59" s="612"/>
      <c r="P59" s="612"/>
      <c r="Q59" s="612"/>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7"/>
      <c r="AZ59" s="587"/>
      <c r="BA59" s="587"/>
      <c r="BB59" s="587"/>
      <c r="BC59" s="587"/>
      <c r="BD59" s="587"/>
      <c r="BE59" s="587"/>
      <c r="BF59" s="587"/>
      <c r="BG59" s="587"/>
      <c r="BH59" s="587"/>
      <c r="BI59" s="587"/>
      <c r="BJ59" s="435"/>
      <c r="BK59" s="435"/>
      <c r="BL59" s="435"/>
      <c r="BM59" s="435"/>
      <c r="BN59" s="435"/>
      <c r="BO59" s="435"/>
      <c r="BP59" s="435"/>
      <c r="BQ59" s="435"/>
      <c r="BR59" s="435"/>
      <c r="BS59" s="435"/>
      <c r="BT59" s="435"/>
      <c r="BU59" s="435"/>
      <c r="BV59" s="435"/>
    </row>
    <row r="60" spans="1:74" ht="12" customHeight="1" x14ac:dyDescent="0.3">
      <c r="A60" s="409"/>
      <c r="B60" s="681" t="s">
        <v>337</v>
      </c>
      <c r="C60" s="682"/>
      <c r="D60" s="682"/>
      <c r="E60" s="682"/>
      <c r="F60" s="682"/>
      <c r="G60" s="682"/>
      <c r="H60" s="682"/>
      <c r="I60" s="682"/>
      <c r="J60" s="682"/>
      <c r="K60" s="682"/>
      <c r="L60" s="682"/>
      <c r="M60" s="682"/>
      <c r="N60" s="682"/>
      <c r="O60" s="682"/>
      <c r="P60" s="682"/>
      <c r="Q60" s="683"/>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4" t="s">
        <v>1400</v>
      </c>
      <c r="C61" s="685"/>
      <c r="D61" s="685"/>
      <c r="E61" s="685"/>
      <c r="F61" s="685"/>
      <c r="G61" s="685"/>
      <c r="H61" s="685"/>
      <c r="I61" s="685"/>
      <c r="J61" s="685"/>
      <c r="K61" s="685"/>
      <c r="L61" s="685"/>
      <c r="M61" s="685"/>
      <c r="N61" s="685"/>
      <c r="O61" s="685"/>
      <c r="P61" s="685"/>
      <c r="Q61" s="686"/>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0" t="s">
        <v>1401</v>
      </c>
      <c r="C62" s="677"/>
      <c r="D62" s="677"/>
      <c r="E62" s="677"/>
      <c r="F62" s="677"/>
      <c r="G62" s="677"/>
      <c r="H62" s="677"/>
      <c r="I62" s="677"/>
      <c r="J62" s="677"/>
      <c r="K62" s="677"/>
      <c r="L62" s="677"/>
      <c r="M62" s="677"/>
      <c r="N62" s="677"/>
      <c r="O62" s="677"/>
      <c r="P62" s="677"/>
      <c r="Q62" s="678"/>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76" t="s">
        <v>1253</v>
      </c>
      <c r="C63" s="677"/>
      <c r="D63" s="677"/>
      <c r="E63" s="677"/>
      <c r="F63" s="677"/>
      <c r="G63" s="677"/>
      <c r="H63" s="677"/>
      <c r="I63" s="677"/>
      <c r="J63" s="677"/>
      <c r="K63" s="677"/>
      <c r="L63" s="677"/>
      <c r="M63" s="677"/>
      <c r="N63" s="677"/>
      <c r="O63" s="677"/>
      <c r="P63" s="677"/>
      <c r="Q63" s="678"/>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76" t="s">
        <v>1254</v>
      </c>
      <c r="C64" s="677"/>
      <c r="D64" s="677"/>
      <c r="E64" s="677"/>
      <c r="F64" s="677"/>
      <c r="G64" s="677"/>
      <c r="H64" s="677"/>
      <c r="I64" s="677"/>
      <c r="J64" s="677"/>
      <c r="K64" s="677"/>
      <c r="L64" s="677"/>
      <c r="M64" s="677"/>
      <c r="N64" s="677"/>
      <c r="O64" s="677"/>
      <c r="P64" s="677"/>
      <c r="Q64" s="678"/>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76" t="s">
        <v>1425</v>
      </c>
      <c r="C65" s="677"/>
      <c r="D65" s="677"/>
      <c r="E65" s="677"/>
      <c r="F65" s="677"/>
      <c r="G65" s="677"/>
      <c r="H65" s="677"/>
      <c r="I65" s="677"/>
      <c r="J65" s="677"/>
      <c r="K65" s="677"/>
      <c r="L65" s="677"/>
      <c r="M65" s="677"/>
      <c r="N65" s="677"/>
      <c r="O65" s="677"/>
      <c r="P65" s="677"/>
      <c r="Q65" s="678"/>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 customHeight="1" x14ac:dyDescent="0.3">
      <c r="A66" s="423"/>
      <c r="B66" s="676" t="s">
        <v>1255</v>
      </c>
      <c r="C66" s="677"/>
      <c r="D66" s="677"/>
      <c r="E66" s="677"/>
      <c r="F66" s="677"/>
      <c r="G66" s="677"/>
      <c r="H66" s="677"/>
      <c r="I66" s="677"/>
      <c r="J66" s="677"/>
      <c r="K66" s="677"/>
      <c r="L66" s="677"/>
      <c r="M66" s="677"/>
      <c r="N66" s="677"/>
      <c r="O66" s="677"/>
      <c r="P66" s="677"/>
      <c r="Q66" s="678"/>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 customHeight="1" x14ac:dyDescent="0.25">
      <c r="A67" s="423"/>
      <c r="B67" s="680" t="s">
        <v>1402</v>
      </c>
      <c r="C67" s="677"/>
      <c r="D67" s="677"/>
      <c r="E67" s="677"/>
      <c r="F67" s="677"/>
      <c r="G67" s="677"/>
      <c r="H67" s="677"/>
      <c r="I67" s="677"/>
      <c r="J67" s="677"/>
      <c r="K67" s="677"/>
      <c r="L67" s="677"/>
      <c r="M67" s="677"/>
      <c r="N67" s="677"/>
      <c r="O67" s="677"/>
      <c r="P67" s="677"/>
      <c r="Q67" s="678"/>
    </row>
    <row r="68" spans="1:74" ht="12" customHeight="1" x14ac:dyDescent="0.25">
      <c r="A68" s="423"/>
      <c r="B68" s="687" t="s">
        <v>1396</v>
      </c>
      <c r="C68" s="688"/>
      <c r="D68" s="688"/>
      <c r="E68" s="688"/>
      <c r="F68" s="688"/>
      <c r="G68" s="688"/>
      <c r="H68" s="688"/>
      <c r="I68" s="688"/>
      <c r="J68" s="688"/>
      <c r="K68" s="688"/>
      <c r="L68" s="688"/>
      <c r="M68" s="688"/>
      <c r="N68" s="688"/>
      <c r="O68" s="688"/>
      <c r="P68" s="688"/>
      <c r="Q68" s="689"/>
    </row>
    <row r="69" spans="1:74" ht="12" customHeight="1" x14ac:dyDescent="0.25">
      <c r="A69" s="423"/>
      <c r="B69" s="690" t="s">
        <v>1391</v>
      </c>
      <c r="C69" s="691"/>
      <c r="D69" s="691"/>
      <c r="E69" s="691"/>
      <c r="F69" s="691"/>
      <c r="G69" s="691"/>
      <c r="H69" s="691"/>
      <c r="I69" s="691"/>
      <c r="J69" s="691"/>
      <c r="K69" s="691"/>
      <c r="L69" s="691"/>
      <c r="M69" s="691"/>
      <c r="N69" s="691"/>
      <c r="O69" s="691"/>
      <c r="P69" s="691"/>
      <c r="Q69" s="692"/>
    </row>
    <row r="70" spans="1:74" ht="12" customHeight="1" x14ac:dyDescent="0.25">
      <c r="A70" s="423"/>
      <c r="B70" s="673" t="s">
        <v>1403</v>
      </c>
      <c r="C70" s="674"/>
      <c r="D70" s="674"/>
      <c r="E70" s="674"/>
      <c r="F70" s="674"/>
      <c r="G70" s="674"/>
      <c r="H70" s="674"/>
      <c r="I70" s="674"/>
      <c r="J70" s="674"/>
      <c r="K70" s="674"/>
      <c r="L70" s="674"/>
      <c r="M70" s="674"/>
      <c r="N70" s="674"/>
      <c r="O70" s="674"/>
      <c r="P70" s="674"/>
      <c r="Q70" s="675"/>
    </row>
    <row r="72" spans="1:74" ht="8.15" customHeight="1" x14ac:dyDescent="0.25"/>
  </sheetData>
  <mergeCells count="19">
    <mergeCell ref="A1:A2"/>
    <mergeCell ref="C3:N3"/>
    <mergeCell ref="O3:Z3"/>
    <mergeCell ref="AA3:AL3"/>
    <mergeCell ref="AM3:AX3"/>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topLeftCell="A18" workbookViewId="0">
      <selection activeCell="B31" sqref="B31"/>
    </sheetView>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2</v>
      </c>
    </row>
    <row r="6" spans="1:18" ht="15.5" x14ac:dyDescent="0.35">
      <c r="B6" s="223" t="str">
        <f>"Short-Term Energy Outlook, "&amp;Dates!D1</f>
        <v>Short-Term Energy Outlook, October 2023</v>
      </c>
    </row>
    <row r="8" spans="1:18" ht="15" customHeight="1" x14ac:dyDescent="0.25">
      <c r="A8" s="224"/>
      <c r="B8" s="225" t="s">
        <v>228</v>
      </c>
      <c r="C8" s="224"/>
      <c r="D8" s="224"/>
      <c r="E8" s="224"/>
      <c r="F8" s="224"/>
      <c r="G8" s="224"/>
      <c r="H8" s="224"/>
      <c r="I8" s="224"/>
      <c r="J8" s="224"/>
      <c r="K8" s="224"/>
      <c r="L8" s="224"/>
      <c r="M8" s="224"/>
      <c r="N8" s="224"/>
      <c r="O8" s="224"/>
      <c r="P8" s="224"/>
      <c r="Q8" s="224"/>
      <c r="R8" s="224"/>
    </row>
    <row r="9" spans="1:18" ht="15" customHeight="1" x14ac:dyDescent="0.25">
      <c r="A9" s="224"/>
      <c r="B9" s="225" t="s">
        <v>1285</v>
      </c>
      <c r="C9" s="224"/>
      <c r="D9" s="224"/>
      <c r="E9" s="224"/>
      <c r="F9" s="224"/>
      <c r="G9" s="224"/>
      <c r="H9" s="224"/>
      <c r="I9" s="224"/>
      <c r="J9" s="224"/>
      <c r="K9" s="224"/>
      <c r="L9" s="224"/>
      <c r="M9" s="224"/>
      <c r="N9" s="224"/>
      <c r="O9" s="224"/>
      <c r="P9" s="224"/>
      <c r="Q9" s="224"/>
      <c r="R9" s="224"/>
    </row>
    <row r="10" spans="1:18" ht="15" customHeight="1" x14ac:dyDescent="0.25">
      <c r="A10" s="224"/>
      <c r="B10" s="225" t="s">
        <v>857</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42</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43</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82</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58</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38</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2</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9</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4</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0</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4</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3</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4</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20</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21</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41</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63</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5</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1</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2</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V5" activePane="bottomRight" state="frozen"/>
      <selection pane="topRight" activeCell="C1" sqref="C1"/>
      <selection pane="bottomLeft" activeCell="A5" sqref="A5"/>
      <selection pane="bottomRight" activeCell="B1" sqref="B1"/>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623" t="s">
        <v>771</v>
      </c>
      <c r="B1" s="595" t="s">
        <v>1288</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24"/>
      <c r="B2" s="596" t="str">
        <f>"U.S. Energy Information Administration  |  Short-Term Energy Outlook - "&amp;Dates!$D$1</f>
        <v>U.S. Energy Information Administration  |  Short-Term Energy Outlook - Octo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1" t="s">
        <v>1284</v>
      </c>
      <c r="B3" s="543"/>
      <c r="C3" s="693">
        <f>Dates!D3</f>
        <v>2019</v>
      </c>
      <c r="D3" s="627"/>
      <c r="E3" s="627"/>
      <c r="F3" s="627"/>
      <c r="G3" s="627"/>
      <c r="H3" s="627"/>
      <c r="I3" s="627"/>
      <c r="J3" s="627"/>
      <c r="K3" s="627"/>
      <c r="L3" s="627"/>
      <c r="M3" s="627"/>
      <c r="N3" s="679"/>
      <c r="O3" s="626">
        <f>C3+1</f>
        <v>2020</v>
      </c>
      <c r="P3" s="627"/>
      <c r="Q3" s="627"/>
      <c r="R3" s="627"/>
      <c r="S3" s="627"/>
      <c r="T3" s="627"/>
      <c r="U3" s="627"/>
      <c r="V3" s="627"/>
      <c r="W3" s="627"/>
      <c r="X3" s="627"/>
      <c r="Y3" s="627"/>
      <c r="Z3" s="679"/>
      <c r="AA3" s="626">
        <f>O3+1</f>
        <v>2021</v>
      </c>
      <c r="AB3" s="627"/>
      <c r="AC3" s="627"/>
      <c r="AD3" s="627"/>
      <c r="AE3" s="627"/>
      <c r="AF3" s="627"/>
      <c r="AG3" s="627"/>
      <c r="AH3" s="627"/>
      <c r="AI3" s="627"/>
      <c r="AJ3" s="627"/>
      <c r="AK3" s="627"/>
      <c r="AL3" s="679"/>
      <c r="AM3" s="626">
        <f>AA3+1</f>
        <v>2022</v>
      </c>
      <c r="AN3" s="627"/>
      <c r="AO3" s="627"/>
      <c r="AP3" s="627"/>
      <c r="AQ3" s="627"/>
      <c r="AR3" s="627"/>
      <c r="AS3" s="627"/>
      <c r="AT3" s="627"/>
      <c r="AU3" s="627"/>
      <c r="AV3" s="627"/>
      <c r="AW3" s="627"/>
      <c r="AX3" s="679"/>
      <c r="AY3" s="626">
        <f>AM3+1</f>
        <v>2023</v>
      </c>
      <c r="AZ3" s="627"/>
      <c r="BA3" s="627"/>
      <c r="BB3" s="627"/>
      <c r="BC3" s="627"/>
      <c r="BD3" s="627"/>
      <c r="BE3" s="627"/>
      <c r="BF3" s="627"/>
      <c r="BG3" s="627"/>
      <c r="BH3" s="627"/>
      <c r="BI3" s="627"/>
      <c r="BJ3" s="679"/>
      <c r="BK3" s="626">
        <f>AY3+1</f>
        <v>2024</v>
      </c>
      <c r="BL3" s="627"/>
      <c r="BM3" s="627"/>
      <c r="BN3" s="627"/>
      <c r="BO3" s="627"/>
      <c r="BP3" s="627"/>
      <c r="BQ3" s="627"/>
      <c r="BR3" s="627"/>
      <c r="BS3" s="627"/>
      <c r="BT3" s="627"/>
      <c r="BU3" s="627"/>
      <c r="BV3" s="679"/>
    </row>
    <row r="4" spans="1:74" ht="12" customHeight="1" x14ac:dyDescent="0.35">
      <c r="A4" s="592" t="str">
        <f>Dates!$D$2</f>
        <v>Thursday October 5, 2023</v>
      </c>
      <c r="B4" s="544"/>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35">
      <c r="A5" s="542"/>
      <c r="B5" s="541" t="s">
        <v>1289</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90</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91</v>
      </c>
      <c r="B7" s="540" t="s">
        <v>1292</v>
      </c>
      <c r="C7" s="566">
        <v>453.43490000000003</v>
      </c>
      <c r="D7" s="566">
        <v>453.45260000000002</v>
      </c>
      <c r="E7" s="566">
        <v>455.3553</v>
      </c>
      <c r="F7" s="566">
        <v>456.07530000000003</v>
      </c>
      <c r="G7" s="566">
        <v>458.452</v>
      </c>
      <c r="H7" s="566">
        <v>459.87610000000001</v>
      </c>
      <c r="I7" s="566">
        <v>460.00290000000001</v>
      </c>
      <c r="J7" s="566">
        <v>460.00290000000001</v>
      </c>
      <c r="K7" s="566">
        <v>459.96730000000002</v>
      </c>
      <c r="L7" s="566">
        <v>459.33030000000002</v>
      </c>
      <c r="M7" s="566">
        <v>459.29340000000002</v>
      </c>
      <c r="N7" s="566">
        <v>459.51650000000001</v>
      </c>
      <c r="O7" s="566">
        <v>463.57080000000002</v>
      </c>
      <c r="P7" s="566">
        <v>464.87020000000001</v>
      </c>
      <c r="Q7" s="566">
        <v>465.83850000000001</v>
      </c>
      <c r="R7" s="566">
        <v>466.98070000000001</v>
      </c>
      <c r="S7" s="566">
        <v>468.80770000000001</v>
      </c>
      <c r="T7" s="566">
        <v>468.55470000000003</v>
      </c>
      <c r="U7" s="566">
        <v>468.63159999999999</v>
      </c>
      <c r="V7" s="566">
        <v>468.61700000000002</v>
      </c>
      <c r="W7" s="566">
        <v>468.56169999999997</v>
      </c>
      <c r="X7" s="566">
        <v>468.1979</v>
      </c>
      <c r="Y7" s="566">
        <v>468.51670000000001</v>
      </c>
      <c r="Z7" s="566">
        <v>468.15949999999998</v>
      </c>
      <c r="AA7" s="566">
        <v>468.14159999999998</v>
      </c>
      <c r="AB7" s="566">
        <v>468.12060000000002</v>
      </c>
      <c r="AC7" s="566">
        <v>468.26100000000002</v>
      </c>
      <c r="AD7" s="566">
        <v>468.5847</v>
      </c>
      <c r="AE7" s="566">
        <v>468.54660000000001</v>
      </c>
      <c r="AF7" s="566">
        <v>469.06670000000003</v>
      </c>
      <c r="AG7" s="566">
        <v>469.96789999999999</v>
      </c>
      <c r="AH7" s="566">
        <v>470.66410000000002</v>
      </c>
      <c r="AI7" s="566">
        <v>470.50979999999998</v>
      </c>
      <c r="AJ7" s="566">
        <v>471.7885</v>
      </c>
      <c r="AK7" s="566">
        <v>471.8152</v>
      </c>
      <c r="AL7" s="566">
        <v>473.4588</v>
      </c>
      <c r="AM7" s="566">
        <v>480.30650000000003</v>
      </c>
      <c r="AN7" s="566">
        <v>480.351</v>
      </c>
      <c r="AO7" s="566">
        <v>480.0224</v>
      </c>
      <c r="AP7" s="566">
        <v>480.09030000000001</v>
      </c>
      <c r="AQ7" s="566">
        <v>482.34070000000003</v>
      </c>
      <c r="AR7" s="566">
        <v>483.50290000000001</v>
      </c>
      <c r="AS7" s="566">
        <v>484.56529999999998</v>
      </c>
      <c r="AT7" s="566">
        <v>484.46859999999998</v>
      </c>
      <c r="AU7" s="566">
        <v>484.44130000000001</v>
      </c>
      <c r="AV7" s="566">
        <v>484.44130000000001</v>
      </c>
      <c r="AW7" s="566">
        <v>484.76479999999998</v>
      </c>
      <c r="AX7" s="566">
        <v>484.40249999999997</v>
      </c>
      <c r="AY7" s="566">
        <v>485.27300000000002</v>
      </c>
      <c r="AZ7" s="566">
        <v>486.49700000000001</v>
      </c>
      <c r="BA7" s="566">
        <v>487.04599999999999</v>
      </c>
      <c r="BB7" s="566">
        <v>488.70339999999999</v>
      </c>
      <c r="BC7" s="566">
        <v>487.94670000000002</v>
      </c>
      <c r="BD7" s="566">
        <v>488.97539999999998</v>
      </c>
      <c r="BE7" s="566">
        <v>489.11739999999998</v>
      </c>
      <c r="BF7" s="566">
        <v>489.17439999999999</v>
      </c>
      <c r="BG7" s="566">
        <v>488.8621</v>
      </c>
      <c r="BH7" s="567">
        <v>489.15190000000001</v>
      </c>
      <c r="BI7" s="567">
        <v>489.92489999999998</v>
      </c>
      <c r="BJ7" s="567">
        <v>489.02229999999997</v>
      </c>
      <c r="BK7" s="567">
        <v>488.05349999999999</v>
      </c>
      <c r="BL7" s="567">
        <v>488.2047</v>
      </c>
      <c r="BM7" s="567">
        <v>488.2047</v>
      </c>
      <c r="BN7" s="567">
        <v>488.59070000000003</v>
      </c>
      <c r="BO7" s="567">
        <v>488.93209999999999</v>
      </c>
      <c r="BP7" s="567">
        <v>486.62439999999998</v>
      </c>
      <c r="BQ7" s="567">
        <v>487.06959999999998</v>
      </c>
      <c r="BR7" s="567">
        <v>487.22989999999999</v>
      </c>
      <c r="BS7" s="567">
        <v>487.22989999999999</v>
      </c>
      <c r="BT7" s="567">
        <v>487.74689999999998</v>
      </c>
      <c r="BU7" s="567">
        <v>487.74689999999998</v>
      </c>
      <c r="BV7" s="567">
        <v>487.392</v>
      </c>
    </row>
    <row r="8" spans="1:74" ht="12" customHeight="1" x14ac:dyDescent="0.35">
      <c r="A8" s="542" t="s">
        <v>1293</v>
      </c>
      <c r="B8" s="540" t="s">
        <v>1294</v>
      </c>
      <c r="C8" s="566">
        <v>239.52440000000001</v>
      </c>
      <c r="D8" s="566">
        <v>237.26939999999999</v>
      </c>
      <c r="E8" s="566">
        <v>236.0384</v>
      </c>
      <c r="F8" s="566">
        <v>234.642</v>
      </c>
      <c r="G8" s="566">
        <v>233.892</v>
      </c>
      <c r="H8" s="566">
        <v>233.84440000000001</v>
      </c>
      <c r="I8" s="566">
        <v>232.86189999999999</v>
      </c>
      <c r="J8" s="566">
        <v>232.86189999999999</v>
      </c>
      <c r="K8" s="566">
        <v>231.9239</v>
      </c>
      <c r="L8" s="566">
        <v>231.16329999999999</v>
      </c>
      <c r="M8" s="566">
        <v>227.2413</v>
      </c>
      <c r="N8" s="566">
        <v>226.80930000000001</v>
      </c>
      <c r="O8" s="566">
        <v>222.41399999999999</v>
      </c>
      <c r="P8" s="566">
        <v>222.3715</v>
      </c>
      <c r="Q8" s="566">
        <v>221.49709999999999</v>
      </c>
      <c r="R8" s="566">
        <v>221.5171</v>
      </c>
      <c r="S8" s="566">
        <v>220.7971</v>
      </c>
      <c r="T8" s="566">
        <v>219.43020000000001</v>
      </c>
      <c r="U8" s="566">
        <v>219.43020000000001</v>
      </c>
      <c r="V8" s="566">
        <v>218.2902</v>
      </c>
      <c r="W8" s="566">
        <v>217.13220000000001</v>
      </c>
      <c r="X8" s="566">
        <v>215.9932</v>
      </c>
      <c r="Y8" s="566">
        <v>215.58019999999999</v>
      </c>
      <c r="Z8" s="566">
        <v>213.9503</v>
      </c>
      <c r="AA8" s="566">
        <v>213.1018</v>
      </c>
      <c r="AB8" s="566">
        <v>213.1018</v>
      </c>
      <c r="AC8" s="566">
        <v>212.553</v>
      </c>
      <c r="AD8" s="566">
        <v>212.21100000000001</v>
      </c>
      <c r="AE8" s="566">
        <v>211.6525</v>
      </c>
      <c r="AF8" s="566">
        <v>210.68039999999999</v>
      </c>
      <c r="AG8" s="566">
        <v>210.68039999999999</v>
      </c>
      <c r="AH8" s="566">
        <v>210.68039999999999</v>
      </c>
      <c r="AI8" s="566">
        <v>210.68039999999999</v>
      </c>
      <c r="AJ8" s="566">
        <v>209.7774</v>
      </c>
      <c r="AK8" s="566">
        <v>209.76480000000001</v>
      </c>
      <c r="AL8" s="566">
        <v>208.32599999999999</v>
      </c>
      <c r="AM8" s="566">
        <v>200.59809999999999</v>
      </c>
      <c r="AN8" s="566">
        <v>200.5686</v>
      </c>
      <c r="AO8" s="566">
        <v>199.3766</v>
      </c>
      <c r="AP8" s="566">
        <v>198.9316</v>
      </c>
      <c r="AQ8" s="566">
        <v>197.4076</v>
      </c>
      <c r="AR8" s="566">
        <v>194.4196</v>
      </c>
      <c r="AS8" s="566">
        <v>194.4376</v>
      </c>
      <c r="AT8" s="566">
        <v>193.4126</v>
      </c>
      <c r="AU8" s="566">
        <v>190.98159999999999</v>
      </c>
      <c r="AV8" s="566">
        <v>190.98159999999999</v>
      </c>
      <c r="AW8" s="566">
        <v>190.8271</v>
      </c>
      <c r="AX8" s="566">
        <v>187.87209999999999</v>
      </c>
      <c r="AY8" s="566">
        <v>187.0949</v>
      </c>
      <c r="AZ8" s="566">
        <v>187.08430000000001</v>
      </c>
      <c r="BA8" s="566">
        <v>186.27940000000001</v>
      </c>
      <c r="BB8" s="566">
        <v>186.27940000000001</v>
      </c>
      <c r="BC8" s="566">
        <v>184.78739999999999</v>
      </c>
      <c r="BD8" s="566">
        <v>182.63419999999999</v>
      </c>
      <c r="BE8" s="566">
        <v>181.9853</v>
      </c>
      <c r="BF8" s="566">
        <v>181.37200000000001</v>
      </c>
      <c r="BG8" s="566">
        <v>181.37200000000001</v>
      </c>
      <c r="BH8" s="567">
        <v>180.887</v>
      </c>
      <c r="BI8" s="567">
        <v>180.26089999999999</v>
      </c>
      <c r="BJ8" s="567">
        <v>178.13390000000001</v>
      </c>
      <c r="BK8" s="567">
        <v>177.50790000000001</v>
      </c>
      <c r="BL8" s="567">
        <v>177.50790000000001</v>
      </c>
      <c r="BM8" s="567">
        <v>177.50790000000001</v>
      </c>
      <c r="BN8" s="567">
        <v>177.50790000000001</v>
      </c>
      <c r="BO8" s="567">
        <v>176.9974</v>
      </c>
      <c r="BP8" s="567">
        <v>177.0104</v>
      </c>
      <c r="BQ8" s="567">
        <v>177.0104</v>
      </c>
      <c r="BR8" s="567">
        <v>177.0104</v>
      </c>
      <c r="BS8" s="567">
        <v>177.0104</v>
      </c>
      <c r="BT8" s="567">
        <v>177.0104</v>
      </c>
      <c r="BU8" s="567">
        <v>177.0104</v>
      </c>
      <c r="BV8" s="567">
        <v>177.0104</v>
      </c>
    </row>
    <row r="9" spans="1:74" ht="12" customHeight="1" x14ac:dyDescent="0.35">
      <c r="A9" s="542" t="s">
        <v>1295</v>
      </c>
      <c r="B9" s="540" t="s">
        <v>1296</v>
      </c>
      <c r="C9" s="566">
        <v>30.272500000000001</v>
      </c>
      <c r="D9" s="566">
        <v>30.275300000000001</v>
      </c>
      <c r="E9" s="566">
        <v>30.2531</v>
      </c>
      <c r="F9" s="566">
        <v>30.111699999999999</v>
      </c>
      <c r="G9" s="566">
        <v>30.1112</v>
      </c>
      <c r="H9" s="566">
        <v>30.109400000000001</v>
      </c>
      <c r="I9" s="566">
        <v>30.103300000000001</v>
      </c>
      <c r="J9" s="566">
        <v>30.115200000000002</v>
      </c>
      <c r="K9" s="566">
        <v>30.097799999999999</v>
      </c>
      <c r="L9" s="566">
        <v>30.096599999999999</v>
      </c>
      <c r="M9" s="566">
        <v>30.096599999999999</v>
      </c>
      <c r="N9" s="566">
        <v>30.031099999999999</v>
      </c>
      <c r="O9" s="566">
        <v>27.3613</v>
      </c>
      <c r="P9" s="566">
        <v>27.3413</v>
      </c>
      <c r="Q9" s="566">
        <v>27.109300000000001</v>
      </c>
      <c r="R9" s="566">
        <v>27.1082</v>
      </c>
      <c r="S9" s="566">
        <v>27.106400000000001</v>
      </c>
      <c r="T9" s="566">
        <v>27.105799999999999</v>
      </c>
      <c r="U9" s="566">
        <v>27.108599999999999</v>
      </c>
      <c r="V9" s="566">
        <v>27.108599999999999</v>
      </c>
      <c r="W9" s="566">
        <v>27.098199999999999</v>
      </c>
      <c r="X9" s="566">
        <v>27.070900000000002</v>
      </c>
      <c r="Y9" s="566">
        <v>27.070900000000002</v>
      </c>
      <c r="Z9" s="566">
        <v>26.179600000000001</v>
      </c>
      <c r="AA9" s="566">
        <v>27.3688</v>
      </c>
      <c r="AB9" s="566">
        <v>27.3687</v>
      </c>
      <c r="AC9" s="566">
        <v>27.369199999999999</v>
      </c>
      <c r="AD9" s="566">
        <v>27.367699999999999</v>
      </c>
      <c r="AE9" s="566">
        <v>27.366599999999998</v>
      </c>
      <c r="AF9" s="566">
        <v>26.842700000000001</v>
      </c>
      <c r="AG9" s="566">
        <v>26.825299999999999</v>
      </c>
      <c r="AH9" s="566">
        <v>26.827100000000002</v>
      </c>
      <c r="AI9" s="566">
        <v>26.8201</v>
      </c>
      <c r="AJ9" s="566">
        <v>26.8035</v>
      </c>
      <c r="AK9" s="566">
        <v>26.7849</v>
      </c>
      <c r="AL9" s="566">
        <v>26.783000000000001</v>
      </c>
      <c r="AM9" s="566">
        <v>29.1052</v>
      </c>
      <c r="AN9" s="566">
        <v>29.1052</v>
      </c>
      <c r="AO9" s="566">
        <v>29.064499999999999</v>
      </c>
      <c r="AP9" s="566">
        <v>28.9422</v>
      </c>
      <c r="AQ9" s="566">
        <v>28.948</v>
      </c>
      <c r="AR9" s="566">
        <v>28.779499999999999</v>
      </c>
      <c r="AS9" s="566">
        <v>28.778199999999998</v>
      </c>
      <c r="AT9" s="566">
        <v>28.782699999999998</v>
      </c>
      <c r="AU9" s="566">
        <v>28.696000000000002</v>
      </c>
      <c r="AV9" s="566">
        <v>28.665900000000001</v>
      </c>
      <c r="AW9" s="566">
        <v>28.635300000000001</v>
      </c>
      <c r="AX9" s="566">
        <v>28.587900000000001</v>
      </c>
      <c r="AY9" s="566">
        <v>27.721699999999998</v>
      </c>
      <c r="AZ9" s="566">
        <v>27.723400000000002</v>
      </c>
      <c r="BA9" s="566">
        <v>27.723400000000002</v>
      </c>
      <c r="BB9" s="566">
        <v>27.723400000000002</v>
      </c>
      <c r="BC9" s="566">
        <v>27.706900000000001</v>
      </c>
      <c r="BD9" s="566">
        <v>27.5593</v>
      </c>
      <c r="BE9" s="566">
        <v>27.5593</v>
      </c>
      <c r="BF9" s="566">
        <v>27.5701</v>
      </c>
      <c r="BG9" s="566">
        <v>27.578199999999999</v>
      </c>
      <c r="BH9" s="567">
        <v>27.583600000000001</v>
      </c>
      <c r="BI9" s="567">
        <v>27.583600000000001</v>
      </c>
      <c r="BJ9" s="567">
        <v>27.159400000000002</v>
      </c>
      <c r="BK9" s="567">
        <v>27.159400000000002</v>
      </c>
      <c r="BL9" s="567">
        <v>27.159400000000002</v>
      </c>
      <c r="BM9" s="567">
        <v>27.159400000000002</v>
      </c>
      <c r="BN9" s="567">
        <v>27.159400000000002</v>
      </c>
      <c r="BO9" s="567">
        <v>27.159400000000002</v>
      </c>
      <c r="BP9" s="567">
        <v>27.163399999999999</v>
      </c>
      <c r="BQ9" s="567">
        <v>27.163399999999999</v>
      </c>
      <c r="BR9" s="567">
        <v>27.163399999999999</v>
      </c>
      <c r="BS9" s="567">
        <v>27.1374</v>
      </c>
      <c r="BT9" s="567">
        <v>27.1374</v>
      </c>
      <c r="BU9" s="567">
        <v>27.1374</v>
      </c>
      <c r="BV9" s="567">
        <v>27.1374</v>
      </c>
    </row>
    <row r="10" spans="1:74" ht="12" customHeight="1" x14ac:dyDescent="0.35">
      <c r="A10" s="542" t="s">
        <v>1297</v>
      </c>
      <c r="B10" s="540" t="s">
        <v>1298</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6430000000000001</v>
      </c>
      <c r="BA10" s="566">
        <v>0.36430000000000001</v>
      </c>
      <c r="BB10" s="566">
        <v>0.36430000000000001</v>
      </c>
      <c r="BC10" s="566">
        <v>0.36430000000000001</v>
      </c>
      <c r="BD10" s="566">
        <v>0.36430000000000001</v>
      </c>
      <c r="BE10" s="566">
        <v>0.36430000000000001</v>
      </c>
      <c r="BF10" s="566">
        <v>0.36430000000000001</v>
      </c>
      <c r="BG10" s="566">
        <v>0.36430000000000001</v>
      </c>
      <c r="BH10" s="567">
        <v>0.36430000000000001</v>
      </c>
      <c r="BI10" s="567">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2" customHeight="1" x14ac:dyDescent="0.35">
      <c r="A11" s="542"/>
      <c r="B11" s="539" t="s">
        <v>1299</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6"/>
      <c r="BB11" s="566"/>
      <c r="BC11" s="566"/>
      <c r="BD11" s="566"/>
      <c r="BE11" s="566"/>
      <c r="BF11" s="566"/>
      <c r="BG11" s="566"/>
      <c r="BH11" s="567"/>
      <c r="BI11" s="567"/>
      <c r="BJ11" s="567"/>
      <c r="BK11" s="567"/>
      <c r="BL11" s="567"/>
      <c r="BM11" s="567"/>
      <c r="BN11" s="567"/>
      <c r="BO11" s="567"/>
      <c r="BP11" s="567"/>
      <c r="BQ11" s="567"/>
      <c r="BR11" s="567"/>
      <c r="BS11" s="567"/>
      <c r="BT11" s="567"/>
      <c r="BU11" s="567"/>
      <c r="BV11" s="567"/>
    </row>
    <row r="12" spans="1:74" ht="12" customHeight="1" x14ac:dyDescent="0.35">
      <c r="A12" s="542" t="s">
        <v>1300</v>
      </c>
      <c r="B12" s="416" t="s">
        <v>1301</v>
      </c>
      <c r="C12" s="566">
        <v>95.166200000000003</v>
      </c>
      <c r="D12" s="566">
        <v>95.632199999999997</v>
      </c>
      <c r="E12" s="566">
        <v>96.490499999999997</v>
      </c>
      <c r="F12" s="566">
        <v>96.4923</v>
      </c>
      <c r="G12" s="566">
        <v>96.721599999999995</v>
      </c>
      <c r="H12" s="566">
        <v>97.965699999999998</v>
      </c>
      <c r="I12" s="566">
        <v>98.241299999999995</v>
      </c>
      <c r="J12" s="566">
        <v>98.624700000000004</v>
      </c>
      <c r="K12" s="566">
        <v>99.546400000000006</v>
      </c>
      <c r="L12" s="566">
        <v>99.544399999999996</v>
      </c>
      <c r="M12" s="566">
        <v>100.6207</v>
      </c>
      <c r="N12" s="566">
        <v>103.4528</v>
      </c>
      <c r="O12" s="566">
        <v>104.47190000000001</v>
      </c>
      <c r="P12" s="566">
        <v>104.5492</v>
      </c>
      <c r="Q12" s="566">
        <v>106.08410000000001</v>
      </c>
      <c r="R12" s="566">
        <v>106.36409999999999</v>
      </c>
      <c r="S12" s="566">
        <v>107.2223</v>
      </c>
      <c r="T12" s="566">
        <v>107.6035</v>
      </c>
      <c r="U12" s="566">
        <v>107.8145</v>
      </c>
      <c r="V12" s="566">
        <v>108.3463</v>
      </c>
      <c r="W12" s="566">
        <v>109.1229</v>
      </c>
      <c r="X12" s="566">
        <v>109.4468</v>
      </c>
      <c r="Y12" s="566">
        <v>111.17910000000001</v>
      </c>
      <c r="Z12" s="566">
        <v>118.0311</v>
      </c>
      <c r="AA12" s="566">
        <v>118.8746</v>
      </c>
      <c r="AB12" s="566">
        <v>119.84139999999999</v>
      </c>
      <c r="AC12" s="566">
        <v>120.9743</v>
      </c>
      <c r="AD12" s="566">
        <v>121.7433</v>
      </c>
      <c r="AE12" s="566">
        <v>123.08159999999999</v>
      </c>
      <c r="AF12" s="566">
        <v>124.72920000000001</v>
      </c>
      <c r="AG12" s="566">
        <v>125.997</v>
      </c>
      <c r="AH12" s="566">
        <v>126.33540000000001</v>
      </c>
      <c r="AI12" s="566">
        <v>126.6836</v>
      </c>
      <c r="AJ12" s="566">
        <v>128.09989999999999</v>
      </c>
      <c r="AK12" s="566">
        <v>129.22550000000001</v>
      </c>
      <c r="AL12" s="566">
        <v>132.62889999999999</v>
      </c>
      <c r="AM12" s="566">
        <v>133.58449999999999</v>
      </c>
      <c r="AN12" s="566">
        <v>133.84450000000001</v>
      </c>
      <c r="AO12" s="566">
        <v>134.95349999999999</v>
      </c>
      <c r="AP12" s="566">
        <v>137.25729999999999</v>
      </c>
      <c r="AQ12" s="566">
        <v>137.4513</v>
      </c>
      <c r="AR12" s="566">
        <v>137.88050000000001</v>
      </c>
      <c r="AS12" s="566">
        <v>137.8725</v>
      </c>
      <c r="AT12" s="566">
        <v>137.87809999999999</v>
      </c>
      <c r="AU12" s="566">
        <v>137.87809999999999</v>
      </c>
      <c r="AV12" s="566">
        <v>137.8981</v>
      </c>
      <c r="AW12" s="566">
        <v>139.5986</v>
      </c>
      <c r="AX12" s="566">
        <v>141.27529999999999</v>
      </c>
      <c r="AY12" s="566">
        <v>141.9263</v>
      </c>
      <c r="AZ12" s="566">
        <v>142.63980000000001</v>
      </c>
      <c r="BA12" s="566">
        <v>143.05359999999999</v>
      </c>
      <c r="BB12" s="566">
        <v>143.72040000000001</v>
      </c>
      <c r="BC12" s="566">
        <v>144.50470000000001</v>
      </c>
      <c r="BD12" s="566">
        <v>144.49160000000001</v>
      </c>
      <c r="BE12" s="566">
        <v>144.49160000000001</v>
      </c>
      <c r="BF12" s="566">
        <v>144.78049999999999</v>
      </c>
      <c r="BG12" s="566">
        <v>146.19370000000001</v>
      </c>
      <c r="BH12" s="567">
        <v>146.6566</v>
      </c>
      <c r="BI12" s="567">
        <v>146.6566</v>
      </c>
      <c r="BJ12" s="567">
        <v>149.61519999999999</v>
      </c>
      <c r="BK12" s="567">
        <v>149.7552</v>
      </c>
      <c r="BL12" s="567">
        <v>149.7552</v>
      </c>
      <c r="BM12" s="567">
        <v>150.06620000000001</v>
      </c>
      <c r="BN12" s="567">
        <v>150.0932</v>
      </c>
      <c r="BO12" s="567">
        <v>152.10820000000001</v>
      </c>
      <c r="BP12" s="567">
        <v>152.81780000000001</v>
      </c>
      <c r="BQ12" s="567">
        <v>152.81780000000001</v>
      </c>
      <c r="BR12" s="567">
        <v>152.81780000000001</v>
      </c>
      <c r="BS12" s="567">
        <v>152.81780000000001</v>
      </c>
      <c r="BT12" s="567">
        <v>153.28200000000001</v>
      </c>
      <c r="BU12" s="567">
        <v>153.28200000000001</v>
      </c>
      <c r="BV12" s="567">
        <v>155.66489999999999</v>
      </c>
    </row>
    <row r="13" spans="1:74" ht="12" customHeight="1" x14ac:dyDescent="0.35">
      <c r="A13" s="542" t="s">
        <v>1302</v>
      </c>
      <c r="B13" s="416" t="s">
        <v>1303</v>
      </c>
      <c r="C13" s="566">
        <v>30.501000000000001</v>
      </c>
      <c r="D13" s="566">
        <v>30.7117</v>
      </c>
      <c r="E13" s="566">
        <v>30.941299999999998</v>
      </c>
      <c r="F13" s="566">
        <v>31.049299999999999</v>
      </c>
      <c r="G13" s="566">
        <v>31.1111</v>
      </c>
      <c r="H13" s="566">
        <v>31.390899999999998</v>
      </c>
      <c r="I13" s="566">
        <v>31.647300000000001</v>
      </c>
      <c r="J13" s="566">
        <v>31.8705</v>
      </c>
      <c r="K13" s="566">
        <v>32.124099999999999</v>
      </c>
      <c r="L13" s="566">
        <v>32.569499999999998</v>
      </c>
      <c r="M13" s="566">
        <v>33.220700000000001</v>
      </c>
      <c r="N13" s="566">
        <v>35.271099999999997</v>
      </c>
      <c r="O13" s="566">
        <v>36.6387</v>
      </c>
      <c r="P13" s="566">
        <v>37.062100000000001</v>
      </c>
      <c r="Q13" s="566">
        <v>37.292499999999997</v>
      </c>
      <c r="R13" s="566">
        <v>37.963099999999997</v>
      </c>
      <c r="S13" s="566">
        <v>38.328899999999997</v>
      </c>
      <c r="T13" s="566">
        <v>39.409799999999997</v>
      </c>
      <c r="U13" s="566">
        <v>39.997799999999998</v>
      </c>
      <c r="V13" s="566">
        <v>40.601900000000001</v>
      </c>
      <c r="W13" s="566">
        <v>41.210900000000002</v>
      </c>
      <c r="X13" s="566">
        <v>41.580500000000001</v>
      </c>
      <c r="Y13" s="566">
        <v>42.446899999999999</v>
      </c>
      <c r="Z13" s="566">
        <v>45.838099999999997</v>
      </c>
      <c r="AA13" s="566">
        <v>46.484299999999998</v>
      </c>
      <c r="AB13" s="566">
        <v>47.177999999999997</v>
      </c>
      <c r="AC13" s="566">
        <v>48.7928</v>
      </c>
      <c r="AD13" s="566">
        <v>49.304699999999997</v>
      </c>
      <c r="AE13" s="566">
        <v>49.969499999999996</v>
      </c>
      <c r="AF13" s="566">
        <v>50.695500000000003</v>
      </c>
      <c r="AG13" s="566">
        <v>51.642800000000001</v>
      </c>
      <c r="AH13" s="566">
        <v>53.119799999999998</v>
      </c>
      <c r="AI13" s="566">
        <v>54.140500000000003</v>
      </c>
      <c r="AJ13" s="566">
        <v>54.960700000000003</v>
      </c>
      <c r="AK13" s="566">
        <v>55.974899999999998</v>
      </c>
      <c r="AL13" s="566">
        <v>59.529200000000003</v>
      </c>
      <c r="AM13" s="566">
        <v>60.786299999999997</v>
      </c>
      <c r="AN13" s="566">
        <v>61.109499999999997</v>
      </c>
      <c r="AO13" s="566">
        <v>62.081699999999998</v>
      </c>
      <c r="AP13" s="566">
        <v>62.531300000000002</v>
      </c>
      <c r="AQ13" s="566">
        <v>63.292099999999998</v>
      </c>
      <c r="AR13" s="566">
        <v>64.504999999999995</v>
      </c>
      <c r="AS13" s="566">
        <v>65.0916</v>
      </c>
      <c r="AT13" s="566">
        <v>65.794499999999999</v>
      </c>
      <c r="AU13" s="566">
        <v>66.577600000000004</v>
      </c>
      <c r="AV13" s="566">
        <v>67.113500000000002</v>
      </c>
      <c r="AW13" s="566">
        <v>67.940799999999996</v>
      </c>
      <c r="AX13" s="566">
        <v>70.752099999999999</v>
      </c>
      <c r="AY13" s="566">
        <v>71.956199999999995</v>
      </c>
      <c r="AZ13" s="566">
        <v>72.504199999999997</v>
      </c>
      <c r="BA13" s="566">
        <v>73.126199999999997</v>
      </c>
      <c r="BB13" s="566">
        <v>74.006</v>
      </c>
      <c r="BC13" s="566">
        <v>75.073599999999999</v>
      </c>
      <c r="BD13" s="566">
        <v>76.689599999999999</v>
      </c>
      <c r="BE13" s="566">
        <v>78.691000000000003</v>
      </c>
      <c r="BF13" s="566">
        <v>81.459299999999999</v>
      </c>
      <c r="BG13" s="566">
        <v>84.150499999999994</v>
      </c>
      <c r="BH13" s="567">
        <v>85.187600000000003</v>
      </c>
      <c r="BI13" s="567">
        <v>88.117400000000004</v>
      </c>
      <c r="BJ13" s="567">
        <v>95.898399999999995</v>
      </c>
      <c r="BK13" s="567">
        <v>98.49</v>
      </c>
      <c r="BL13" s="567">
        <v>99.875799999999998</v>
      </c>
      <c r="BM13" s="567">
        <v>102.9235</v>
      </c>
      <c r="BN13" s="567">
        <v>104.9635</v>
      </c>
      <c r="BO13" s="567">
        <v>106.9954</v>
      </c>
      <c r="BP13" s="567">
        <v>111.01949999999999</v>
      </c>
      <c r="BQ13" s="567">
        <v>111.8854</v>
      </c>
      <c r="BR13" s="567">
        <v>113.4059</v>
      </c>
      <c r="BS13" s="567">
        <v>114.2589</v>
      </c>
      <c r="BT13" s="567">
        <v>117.8823</v>
      </c>
      <c r="BU13" s="567">
        <v>120.91840000000001</v>
      </c>
      <c r="BV13" s="567">
        <v>130.2064</v>
      </c>
    </row>
    <row r="14" spans="1:74" ht="12" customHeight="1" x14ac:dyDescent="0.35">
      <c r="A14" s="542" t="s">
        <v>1304</v>
      </c>
      <c r="B14" s="540" t="s">
        <v>1305</v>
      </c>
      <c r="C14" s="566">
        <v>1.7581</v>
      </c>
      <c r="D14" s="566">
        <v>1.7581</v>
      </c>
      <c r="E14" s="566">
        <v>1.7581</v>
      </c>
      <c r="F14" s="566">
        <v>1.7581</v>
      </c>
      <c r="G14" s="566">
        <v>1.7581</v>
      </c>
      <c r="H14" s="566">
        <v>1.7581</v>
      </c>
      <c r="I14" s="566">
        <v>1.7581</v>
      </c>
      <c r="J14" s="566">
        <v>1.7581</v>
      </c>
      <c r="K14" s="566">
        <v>1.7581</v>
      </c>
      <c r="L14" s="566">
        <v>1.7581</v>
      </c>
      <c r="M14" s="566">
        <v>1.7581</v>
      </c>
      <c r="N14" s="566">
        <v>1.7581</v>
      </c>
      <c r="O14" s="566">
        <v>1.7479</v>
      </c>
      <c r="P14" s="566">
        <v>1.7479</v>
      </c>
      <c r="Q14" s="566">
        <v>1.7479</v>
      </c>
      <c r="R14" s="566">
        <v>1.7479</v>
      </c>
      <c r="S14" s="566">
        <v>1.7479</v>
      </c>
      <c r="T14" s="566">
        <v>1.7479</v>
      </c>
      <c r="U14" s="566">
        <v>1.7479</v>
      </c>
      <c r="V14" s="566">
        <v>1.7479</v>
      </c>
      <c r="W14" s="566">
        <v>1.7479</v>
      </c>
      <c r="X14" s="566">
        <v>1.7479</v>
      </c>
      <c r="Y14" s="566">
        <v>1.7479</v>
      </c>
      <c r="Z14" s="566">
        <v>1.7479</v>
      </c>
      <c r="AA14" s="566">
        <v>1.7399</v>
      </c>
      <c r="AB14" s="566">
        <v>1.7399</v>
      </c>
      <c r="AC14" s="566">
        <v>1.7399</v>
      </c>
      <c r="AD14" s="566">
        <v>1.7399</v>
      </c>
      <c r="AE14" s="566">
        <v>1.7399</v>
      </c>
      <c r="AF14" s="566">
        <v>1.7399</v>
      </c>
      <c r="AG14" s="566">
        <v>1.5599000000000001</v>
      </c>
      <c r="AH14" s="566">
        <v>1.5599000000000001</v>
      </c>
      <c r="AI14" s="566">
        <v>1.5599000000000001</v>
      </c>
      <c r="AJ14" s="566">
        <v>1.4799</v>
      </c>
      <c r="AK14" s="566">
        <v>1.4799</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6">
        <v>1.48</v>
      </c>
      <c r="BB14" s="566">
        <v>1.48</v>
      </c>
      <c r="BC14" s="566">
        <v>1.48</v>
      </c>
      <c r="BD14" s="566">
        <v>1.48</v>
      </c>
      <c r="BE14" s="566">
        <v>1.48</v>
      </c>
      <c r="BF14" s="566">
        <v>1.48</v>
      </c>
      <c r="BG14" s="566">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310</v>
      </c>
      <c r="B15" s="540" t="s">
        <v>1311</v>
      </c>
      <c r="C15" s="566">
        <v>2.4781</v>
      </c>
      <c r="D15" s="566">
        <v>2.4781</v>
      </c>
      <c r="E15" s="566">
        <v>2.4781</v>
      </c>
      <c r="F15" s="566">
        <v>2.4860000000000002</v>
      </c>
      <c r="G15" s="566">
        <v>2.4860000000000002</v>
      </c>
      <c r="H15" s="566">
        <v>2.4860000000000002</v>
      </c>
      <c r="I15" s="566">
        <v>2.4860000000000002</v>
      </c>
      <c r="J15" s="566">
        <v>2.4860000000000002</v>
      </c>
      <c r="K15" s="566">
        <v>2.4860000000000002</v>
      </c>
      <c r="L15" s="566">
        <v>2.4860000000000002</v>
      </c>
      <c r="M15" s="566">
        <v>2.5059999999999998</v>
      </c>
      <c r="N15" s="566">
        <v>2.5059999999999998</v>
      </c>
      <c r="O15" s="566">
        <v>2.5053000000000001</v>
      </c>
      <c r="P15" s="566">
        <v>2.5053000000000001</v>
      </c>
      <c r="Q15" s="566">
        <v>2.5053000000000001</v>
      </c>
      <c r="R15" s="566">
        <v>2.5013999999999998</v>
      </c>
      <c r="S15" s="566">
        <v>2.5013999999999998</v>
      </c>
      <c r="T15" s="566">
        <v>2.5225</v>
      </c>
      <c r="U15" s="566">
        <v>2.5225</v>
      </c>
      <c r="V15" s="566">
        <v>2.5225</v>
      </c>
      <c r="W15" s="566">
        <v>2.5225</v>
      </c>
      <c r="X15" s="566">
        <v>2.5225</v>
      </c>
      <c r="Y15" s="566">
        <v>2.5225</v>
      </c>
      <c r="Z15" s="566">
        <v>2.5225</v>
      </c>
      <c r="AA15" s="566">
        <v>2.5225</v>
      </c>
      <c r="AB15" s="566">
        <v>2.5225</v>
      </c>
      <c r="AC15" s="566">
        <v>2.5225</v>
      </c>
      <c r="AD15" s="566">
        <v>2.5225</v>
      </c>
      <c r="AE15" s="566">
        <v>2.5225</v>
      </c>
      <c r="AF15" s="566">
        <v>2.5225</v>
      </c>
      <c r="AG15" s="566">
        <v>2.5225</v>
      </c>
      <c r="AH15" s="566">
        <v>2.5225</v>
      </c>
      <c r="AI15" s="566">
        <v>2.5225</v>
      </c>
      <c r="AJ15" s="566">
        <v>2.5225</v>
      </c>
      <c r="AK15" s="566">
        <v>2.5225</v>
      </c>
      <c r="AL15" s="566">
        <v>2.5225</v>
      </c>
      <c r="AM15" s="566">
        <v>2.5928</v>
      </c>
      <c r="AN15" s="566">
        <v>2.5928</v>
      </c>
      <c r="AO15" s="566">
        <v>2.5928</v>
      </c>
      <c r="AP15" s="566">
        <v>2.6097999999999999</v>
      </c>
      <c r="AQ15" s="566">
        <v>2.6097999999999999</v>
      </c>
      <c r="AR15" s="566">
        <v>2.6097999999999999</v>
      </c>
      <c r="AS15" s="566">
        <v>2.6394000000000002</v>
      </c>
      <c r="AT15" s="566">
        <v>2.6613000000000002</v>
      </c>
      <c r="AU15" s="566">
        <v>2.6613000000000002</v>
      </c>
      <c r="AV15" s="566">
        <v>2.6204999999999998</v>
      </c>
      <c r="AW15" s="566">
        <v>2.6486000000000001</v>
      </c>
      <c r="AX15" s="566">
        <v>2.6486000000000001</v>
      </c>
      <c r="AY15" s="566">
        <v>2.6486000000000001</v>
      </c>
      <c r="AZ15" s="566">
        <v>2.6486000000000001</v>
      </c>
      <c r="BA15" s="566">
        <v>2.6486000000000001</v>
      </c>
      <c r="BB15" s="566">
        <v>2.6736</v>
      </c>
      <c r="BC15" s="566">
        <v>2.6736</v>
      </c>
      <c r="BD15" s="566">
        <v>2.6736</v>
      </c>
      <c r="BE15" s="566">
        <v>2.6736</v>
      </c>
      <c r="BF15" s="566">
        <v>2.6736</v>
      </c>
      <c r="BG15" s="566">
        <v>2.6736</v>
      </c>
      <c r="BH15" s="567">
        <v>2.6736</v>
      </c>
      <c r="BI15" s="567">
        <v>2.6736</v>
      </c>
      <c r="BJ15" s="567">
        <v>2.6736</v>
      </c>
      <c r="BK15" s="567">
        <v>2.6736</v>
      </c>
      <c r="BL15" s="567">
        <v>2.6736</v>
      </c>
      <c r="BM15" s="567">
        <v>2.6736</v>
      </c>
      <c r="BN15" s="567">
        <v>2.6736</v>
      </c>
      <c r="BO15" s="567">
        <v>2.6736</v>
      </c>
      <c r="BP15" s="567">
        <v>2.6736</v>
      </c>
      <c r="BQ15" s="567">
        <v>2.6736</v>
      </c>
      <c r="BR15" s="567">
        <v>2.6736</v>
      </c>
      <c r="BS15" s="567">
        <v>2.6896</v>
      </c>
      <c r="BT15" s="567">
        <v>2.6896</v>
      </c>
      <c r="BU15" s="567">
        <v>2.6896</v>
      </c>
      <c r="BV15" s="567">
        <v>2.6896</v>
      </c>
    </row>
    <row r="16" spans="1:74" ht="12" customHeight="1" x14ac:dyDescent="0.35">
      <c r="A16" s="542" t="s">
        <v>1308</v>
      </c>
      <c r="B16" s="540" t="s">
        <v>1309</v>
      </c>
      <c r="C16" s="566">
        <v>4.0340999999999996</v>
      </c>
      <c r="D16" s="566">
        <v>4.0340999999999996</v>
      </c>
      <c r="E16" s="566">
        <v>3.9992999999999999</v>
      </c>
      <c r="F16" s="566">
        <v>3.9881000000000002</v>
      </c>
      <c r="G16" s="566">
        <v>3.9866999999999999</v>
      </c>
      <c r="H16" s="566">
        <v>3.9674</v>
      </c>
      <c r="I16" s="566">
        <v>3.9712000000000001</v>
      </c>
      <c r="J16" s="566">
        <v>3.9693000000000001</v>
      </c>
      <c r="K16" s="566">
        <v>3.9577</v>
      </c>
      <c r="L16" s="566">
        <v>3.956</v>
      </c>
      <c r="M16" s="566">
        <v>3.9558</v>
      </c>
      <c r="N16" s="566">
        <v>3.9403999999999999</v>
      </c>
      <c r="O16" s="566">
        <v>3.9201000000000001</v>
      </c>
      <c r="P16" s="566">
        <v>3.9201000000000001</v>
      </c>
      <c r="Q16" s="566">
        <v>3.9192</v>
      </c>
      <c r="R16" s="566">
        <v>3.9192</v>
      </c>
      <c r="S16" s="566">
        <v>3.9182000000000001</v>
      </c>
      <c r="T16" s="566">
        <v>3.8414999999999999</v>
      </c>
      <c r="U16" s="566">
        <v>3.8414999999999999</v>
      </c>
      <c r="V16" s="566">
        <v>3.8431000000000002</v>
      </c>
      <c r="W16" s="566">
        <v>3.8445</v>
      </c>
      <c r="X16" s="566">
        <v>3.8418000000000001</v>
      </c>
      <c r="Y16" s="566">
        <v>3.8418000000000001</v>
      </c>
      <c r="Z16" s="566">
        <v>3.8351999999999999</v>
      </c>
      <c r="AA16" s="566">
        <v>3.6907000000000001</v>
      </c>
      <c r="AB16" s="566">
        <v>3.69</v>
      </c>
      <c r="AC16" s="566">
        <v>3.6804000000000001</v>
      </c>
      <c r="AD16" s="566">
        <v>3.6804000000000001</v>
      </c>
      <c r="AE16" s="566">
        <v>3.6692</v>
      </c>
      <c r="AF16" s="566">
        <v>3.6598999999999999</v>
      </c>
      <c r="AG16" s="566">
        <v>3.6576</v>
      </c>
      <c r="AH16" s="566">
        <v>3.6576</v>
      </c>
      <c r="AI16" s="566">
        <v>3.6463000000000001</v>
      </c>
      <c r="AJ16" s="566">
        <v>3.6562999999999999</v>
      </c>
      <c r="AK16" s="566">
        <v>3.6534</v>
      </c>
      <c r="AL16" s="566">
        <v>3.6520999999999999</v>
      </c>
      <c r="AM16" s="566">
        <v>3.0531000000000001</v>
      </c>
      <c r="AN16" s="566">
        <v>3.0516999999999999</v>
      </c>
      <c r="AO16" s="566">
        <v>3.0371000000000001</v>
      </c>
      <c r="AP16" s="566">
        <v>3.0371000000000001</v>
      </c>
      <c r="AQ16" s="566">
        <v>3.0343</v>
      </c>
      <c r="AR16" s="566">
        <v>3.0377999999999998</v>
      </c>
      <c r="AS16" s="566">
        <v>2.9784000000000002</v>
      </c>
      <c r="AT16" s="566">
        <v>2.9784000000000002</v>
      </c>
      <c r="AU16" s="566">
        <v>2.9698000000000002</v>
      </c>
      <c r="AV16" s="566">
        <v>2.9666000000000001</v>
      </c>
      <c r="AW16" s="566">
        <v>2.9544000000000001</v>
      </c>
      <c r="AX16" s="566">
        <v>2.9224000000000001</v>
      </c>
      <c r="AY16" s="566">
        <v>2.9901</v>
      </c>
      <c r="AZ16" s="566">
        <v>2.9601000000000002</v>
      </c>
      <c r="BA16" s="566">
        <v>2.9601000000000002</v>
      </c>
      <c r="BB16" s="566">
        <v>2.9601000000000002</v>
      </c>
      <c r="BC16" s="566">
        <v>2.9601000000000002</v>
      </c>
      <c r="BD16" s="566">
        <v>2.9601000000000002</v>
      </c>
      <c r="BE16" s="566">
        <v>2.9601000000000002</v>
      </c>
      <c r="BF16" s="566">
        <v>2.9622999999999999</v>
      </c>
      <c r="BG16" s="566">
        <v>2.9639000000000002</v>
      </c>
      <c r="BH16" s="567">
        <v>2.9639000000000002</v>
      </c>
      <c r="BI16" s="567">
        <v>2.9689000000000001</v>
      </c>
      <c r="BJ16" s="567">
        <v>2.9689000000000001</v>
      </c>
      <c r="BK16" s="567">
        <v>2.9634999999999998</v>
      </c>
      <c r="BL16" s="567">
        <v>2.9634999999999998</v>
      </c>
      <c r="BM16" s="567">
        <v>2.9634999999999998</v>
      </c>
      <c r="BN16" s="567">
        <v>2.9634999999999998</v>
      </c>
      <c r="BO16" s="567">
        <v>2.9634999999999998</v>
      </c>
      <c r="BP16" s="567">
        <v>2.9824999999999999</v>
      </c>
      <c r="BQ16" s="567">
        <v>2.9824999999999999</v>
      </c>
      <c r="BR16" s="567">
        <v>2.9824999999999999</v>
      </c>
      <c r="BS16" s="567">
        <v>2.9824999999999999</v>
      </c>
      <c r="BT16" s="567">
        <v>2.9824999999999999</v>
      </c>
      <c r="BU16" s="567">
        <v>2.9824999999999999</v>
      </c>
      <c r="BV16" s="567">
        <v>3.0145</v>
      </c>
    </row>
    <row r="17" spans="1:74" ht="12" customHeight="1" x14ac:dyDescent="0.35">
      <c r="A17" s="542" t="s">
        <v>1306</v>
      </c>
      <c r="B17" s="540" t="s">
        <v>1307</v>
      </c>
      <c r="C17" s="566">
        <v>2.8858999999999999</v>
      </c>
      <c r="D17" s="566">
        <v>2.8858999999999999</v>
      </c>
      <c r="E17" s="566">
        <v>2.8029000000000002</v>
      </c>
      <c r="F17" s="566">
        <v>2.8029000000000002</v>
      </c>
      <c r="G17" s="566">
        <v>2.7879</v>
      </c>
      <c r="H17" s="566">
        <v>2.7879</v>
      </c>
      <c r="I17" s="566">
        <v>2.7879</v>
      </c>
      <c r="J17" s="566">
        <v>2.7879</v>
      </c>
      <c r="K17" s="566">
        <v>2.6985999999999999</v>
      </c>
      <c r="L17" s="566">
        <v>2.6616</v>
      </c>
      <c r="M17" s="566">
        <v>2.6616</v>
      </c>
      <c r="N17" s="566">
        <v>2.7265999999999999</v>
      </c>
      <c r="O17" s="566">
        <v>2.7109999999999999</v>
      </c>
      <c r="P17" s="566">
        <v>2.673</v>
      </c>
      <c r="Q17" s="566">
        <v>2.673</v>
      </c>
      <c r="R17" s="566">
        <v>2.673</v>
      </c>
      <c r="S17" s="566">
        <v>2.673</v>
      </c>
      <c r="T17" s="566">
        <v>2.6593</v>
      </c>
      <c r="U17" s="566">
        <v>2.6593</v>
      </c>
      <c r="V17" s="566">
        <v>2.6972999999999998</v>
      </c>
      <c r="W17" s="566">
        <v>2.6972999999999998</v>
      </c>
      <c r="X17" s="566">
        <v>2.6972999999999998</v>
      </c>
      <c r="Y17" s="566">
        <v>2.6972999999999998</v>
      </c>
      <c r="Z17" s="566">
        <v>2.6972999999999998</v>
      </c>
      <c r="AA17" s="566">
        <v>2.5929000000000002</v>
      </c>
      <c r="AB17" s="566">
        <v>2.5929000000000002</v>
      </c>
      <c r="AC17" s="566">
        <v>2.4499</v>
      </c>
      <c r="AD17" s="566">
        <v>2.4499</v>
      </c>
      <c r="AE17" s="566">
        <v>2.4499</v>
      </c>
      <c r="AF17" s="566">
        <v>2.4499</v>
      </c>
      <c r="AG17" s="566">
        <v>2.4346999999999999</v>
      </c>
      <c r="AH17" s="566">
        <v>2.4346999999999999</v>
      </c>
      <c r="AI17" s="566">
        <v>2.4346999999999999</v>
      </c>
      <c r="AJ17" s="566">
        <v>2.4346999999999999</v>
      </c>
      <c r="AK17" s="566">
        <v>2.4346999999999999</v>
      </c>
      <c r="AL17" s="566">
        <v>2.4346999999999999</v>
      </c>
      <c r="AM17" s="566">
        <v>2.4447999999999999</v>
      </c>
      <c r="AN17" s="566">
        <v>2.4447999999999999</v>
      </c>
      <c r="AO17" s="566">
        <v>2.4447999999999999</v>
      </c>
      <c r="AP17" s="566">
        <v>2.4447999999999999</v>
      </c>
      <c r="AQ17" s="566">
        <v>2.4270999999999998</v>
      </c>
      <c r="AR17" s="566">
        <v>2.4270999999999998</v>
      </c>
      <c r="AS17" s="566">
        <v>2.4270999999999998</v>
      </c>
      <c r="AT17" s="566">
        <v>2.4270999999999998</v>
      </c>
      <c r="AU17" s="566">
        <v>2.4270999999999998</v>
      </c>
      <c r="AV17" s="566">
        <v>2.4270999999999998</v>
      </c>
      <c r="AW17" s="566">
        <v>2.4270999999999998</v>
      </c>
      <c r="AX17" s="566">
        <v>2.4140999999999999</v>
      </c>
      <c r="AY17" s="566">
        <v>2.4131999999999998</v>
      </c>
      <c r="AZ17" s="566">
        <v>2.4131999999999998</v>
      </c>
      <c r="BA17" s="566">
        <v>2.4131999999999998</v>
      </c>
      <c r="BB17" s="566">
        <v>2.4131999999999998</v>
      </c>
      <c r="BC17" s="566">
        <v>2.4131999999999998</v>
      </c>
      <c r="BD17" s="566">
        <v>2.4131999999999998</v>
      </c>
      <c r="BE17" s="566">
        <v>2.4131999999999998</v>
      </c>
      <c r="BF17" s="566">
        <v>2.4131999999999998</v>
      </c>
      <c r="BG17" s="566">
        <v>2.4131999999999998</v>
      </c>
      <c r="BH17" s="567">
        <v>2.4131999999999998</v>
      </c>
      <c r="BI17" s="567">
        <v>2.4131999999999998</v>
      </c>
      <c r="BJ17" s="567">
        <v>2.4131999999999998</v>
      </c>
      <c r="BK17" s="567">
        <v>2.4131999999999998</v>
      </c>
      <c r="BL17" s="567">
        <v>2.4131999999999998</v>
      </c>
      <c r="BM17" s="567">
        <v>2.4131999999999998</v>
      </c>
      <c r="BN17" s="567">
        <v>2.4131999999999998</v>
      </c>
      <c r="BO17" s="567">
        <v>2.4131999999999998</v>
      </c>
      <c r="BP17" s="567">
        <v>2.4131999999999998</v>
      </c>
      <c r="BQ17" s="567">
        <v>2.4131999999999998</v>
      </c>
      <c r="BR17" s="567">
        <v>2.4131999999999998</v>
      </c>
      <c r="BS17" s="567">
        <v>2.4131999999999998</v>
      </c>
      <c r="BT17" s="567">
        <v>2.4131999999999998</v>
      </c>
      <c r="BU17" s="567">
        <v>2.4131999999999998</v>
      </c>
      <c r="BV17" s="567">
        <v>2.4131999999999998</v>
      </c>
    </row>
    <row r="18" spans="1:74" ht="12" customHeight="1" x14ac:dyDescent="0.35">
      <c r="A18" s="542" t="s">
        <v>1312</v>
      </c>
      <c r="B18" s="540" t="s">
        <v>1313</v>
      </c>
      <c r="C18" s="566">
        <v>79.597200000000001</v>
      </c>
      <c r="D18" s="566">
        <v>79.593199999999996</v>
      </c>
      <c r="E18" s="566">
        <v>79.608000000000004</v>
      </c>
      <c r="F18" s="566">
        <v>79.608000000000004</v>
      </c>
      <c r="G18" s="566">
        <v>79.588700000000003</v>
      </c>
      <c r="H18" s="566">
        <v>79.589200000000005</v>
      </c>
      <c r="I18" s="566">
        <v>79.590699999999998</v>
      </c>
      <c r="J18" s="566">
        <v>79.486900000000006</v>
      </c>
      <c r="K18" s="566">
        <v>79.486699999999999</v>
      </c>
      <c r="L18" s="566">
        <v>79.482799999999997</v>
      </c>
      <c r="M18" s="566">
        <v>79.482799999999997</v>
      </c>
      <c r="N18" s="566">
        <v>79.483999999999995</v>
      </c>
      <c r="O18" s="566">
        <v>79.4773</v>
      </c>
      <c r="P18" s="566">
        <v>79.4773</v>
      </c>
      <c r="Q18" s="566">
        <v>79.4773</v>
      </c>
      <c r="R18" s="566">
        <v>79.4773</v>
      </c>
      <c r="S18" s="566">
        <v>79.481300000000005</v>
      </c>
      <c r="T18" s="566">
        <v>79.481300000000005</v>
      </c>
      <c r="U18" s="566">
        <v>79.509399999999999</v>
      </c>
      <c r="V18" s="566">
        <v>79.504499999999993</v>
      </c>
      <c r="W18" s="566">
        <v>79.6297</v>
      </c>
      <c r="X18" s="566">
        <v>79.631200000000007</v>
      </c>
      <c r="Y18" s="566">
        <v>79.631200000000007</v>
      </c>
      <c r="Z18" s="566">
        <v>79.635900000000007</v>
      </c>
      <c r="AA18" s="566">
        <v>79.539000000000001</v>
      </c>
      <c r="AB18" s="566">
        <v>79.539000000000001</v>
      </c>
      <c r="AC18" s="566">
        <v>79.537899999999993</v>
      </c>
      <c r="AD18" s="566">
        <v>79.540999999999997</v>
      </c>
      <c r="AE18" s="566">
        <v>79.571399999999997</v>
      </c>
      <c r="AF18" s="566">
        <v>79.6083</v>
      </c>
      <c r="AG18" s="566">
        <v>79.6083</v>
      </c>
      <c r="AH18" s="566">
        <v>79.6083</v>
      </c>
      <c r="AI18" s="566">
        <v>79.610799999999998</v>
      </c>
      <c r="AJ18" s="566">
        <v>79.610799999999998</v>
      </c>
      <c r="AK18" s="566">
        <v>79.610799999999998</v>
      </c>
      <c r="AL18" s="566">
        <v>79.610699999999994</v>
      </c>
      <c r="AM18" s="566">
        <v>79.746700000000004</v>
      </c>
      <c r="AN18" s="566">
        <v>79.746700000000004</v>
      </c>
      <c r="AO18" s="566">
        <v>79.760800000000003</v>
      </c>
      <c r="AP18" s="566">
        <v>79.760800000000003</v>
      </c>
      <c r="AQ18" s="566">
        <v>79.760800000000003</v>
      </c>
      <c r="AR18" s="566">
        <v>79.760800000000003</v>
      </c>
      <c r="AS18" s="566">
        <v>79.760800000000003</v>
      </c>
      <c r="AT18" s="566">
        <v>79.760800000000003</v>
      </c>
      <c r="AU18" s="566">
        <v>79.762299999999996</v>
      </c>
      <c r="AV18" s="566">
        <v>79.762799999999999</v>
      </c>
      <c r="AW18" s="566">
        <v>79.766300000000001</v>
      </c>
      <c r="AX18" s="566">
        <v>79.771299999999997</v>
      </c>
      <c r="AY18" s="566">
        <v>79.771199999999993</v>
      </c>
      <c r="AZ18" s="566">
        <v>79.771199999999993</v>
      </c>
      <c r="BA18" s="566">
        <v>79.771199999999993</v>
      </c>
      <c r="BB18" s="566">
        <v>79.790199999999999</v>
      </c>
      <c r="BC18" s="566">
        <v>79.761200000000002</v>
      </c>
      <c r="BD18" s="566">
        <v>79.759600000000006</v>
      </c>
      <c r="BE18" s="566">
        <v>79.759600000000006</v>
      </c>
      <c r="BF18" s="566">
        <v>79.763099999999994</v>
      </c>
      <c r="BG18" s="566">
        <v>79.766599999999997</v>
      </c>
      <c r="BH18" s="567">
        <v>79.773499999999999</v>
      </c>
      <c r="BI18" s="567">
        <v>79.777600000000007</v>
      </c>
      <c r="BJ18" s="567">
        <v>79.777600000000007</v>
      </c>
      <c r="BK18" s="567">
        <v>79.777600000000007</v>
      </c>
      <c r="BL18" s="567">
        <v>79.777600000000007</v>
      </c>
      <c r="BM18" s="567">
        <v>79.777600000000007</v>
      </c>
      <c r="BN18" s="567">
        <v>79.777600000000007</v>
      </c>
      <c r="BO18" s="567">
        <v>79.777600000000007</v>
      </c>
      <c r="BP18" s="567">
        <v>79.787099999999995</v>
      </c>
      <c r="BQ18" s="567">
        <v>79.787099999999995</v>
      </c>
      <c r="BR18" s="567">
        <v>79.795599999999993</v>
      </c>
      <c r="BS18" s="567">
        <v>79.795599999999993</v>
      </c>
      <c r="BT18" s="567">
        <v>79.795599999999993</v>
      </c>
      <c r="BU18" s="567">
        <v>79.795599999999993</v>
      </c>
      <c r="BV18" s="567">
        <v>79.8</v>
      </c>
    </row>
    <row r="19" spans="1:74" ht="12" customHeight="1" x14ac:dyDescent="0.35">
      <c r="A19" s="542" t="s">
        <v>1314</v>
      </c>
      <c r="B19" s="416" t="s">
        <v>1315</v>
      </c>
      <c r="C19" s="566">
        <v>22.721299999999999</v>
      </c>
      <c r="D19" s="566">
        <v>22.721299999999999</v>
      </c>
      <c r="E19" s="566">
        <v>22.721299999999999</v>
      </c>
      <c r="F19" s="566">
        <v>22.721299999999999</v>
      </c>
      <c r="G19" s="566">
        <v>22.721299999999999</v>
      </c>
      <c r="H19" s="566">
        <v>22.778300000000002</v>
      </c>
      <c r="I19" s="566">
        <v>22.778300000000002</v>
      </c>
      <c r="J19" s="566">
        <v>22.778300000000002</v>
      </c>
      <c r="K19" s="566">
        <v>22.778300000000002</v>
      </c>
      <c r="L19" s="566">
        <v>22.778300000000002</v>
      </c>
      <c r="M19" s="566">
        <v>22.778300000000002</v>
      </c>
      <c r="N19" s="566">
        <v>22.778300000000002</v>
      </c>
      <c r="O19" s="566">
        <v>22.917899999999999</v>
      </c>
      <c r="P19" s="566">
        <v>22.917899999999999</v>
      </c>
      <c r="Q19" s="566">
        <v>22.917899999999999</v>
      </c>
      <c r="R19" s="566">
        <v>22.917899999999999</v>
      </c>
      <c r="S19" s="566">
        <v>22.917899999999999</v>
      </c>
      <c r="T19" s="566">
        <v>22.917899999999999</v>
      </c>
      <c r="U19" s="566">
        <v>22.917899999999999</v>
      </c>
      <c r="V19" s="566">
        <v>22.917899999999999</v>
      </c>
      <c r="W19" s="566">
        <v>22.917899999999999</v>
      </c>
      <c r="X19" s="566">
        <v>22.997900000000001</v>
      </c>
      <c r="Y19" s="566">
        <v>22.997900000000001</v>
      </c>
      <c r="Z19" s="566">
        <v>23.016200000000001</v>
      </c>
      <c r="AA19" s="566">
        <v>23.0077</v>
      </c>
      <c r="AB19" s="566">
        <v>23.0077</v>
      </c>
      <c r="AC19" s="566">
        <v>23.0077</v>
      </c>
      <c r="AD19" s="566">
        <v>23.0077</v>
      </c>
      <c r="AE19" s="566">
        <v>23.0077</v>
      </c>
      <c r="AF19" s="566">
        <v>23.0077</v>
      </c>
      <c r="AG19" s="566">
        <v>23.0077</v>
      </c>
      <c r="AH19" s="566">
        <v>23.0077</v>
      </c>
      <c r="AI19" s="566">
        <v>23.0077</v>
      </c>
      <c r="AJ19" s="566">
        <v>23.0077</v>
      </c>
      <c r="AK19" s="566">
        <v>23.0077</v>
      </c>
      <c r="AL19" s="566">
        <v>23.0077</v>
      </c>
      <c r="AM19" s="566">
        <v>23.013400000000001</v>
      </c>
      <c r="AN19" s="566">
        <v>23.013400000000001</v>
      </c>
      <c r="AO19" s="566">
        <v>23.013400000000001</v>
      </c>
      <c r="AP19" s="566">
        <v>23.013400000000001</v>
      </c>
      <c r="AQ19" s="566">
        <v>23.043900000000001</v>
      </c>
      <c r="AR19" s="566">
        <v>23.043900000000001</v>
      </c>
      <c r="AS19" s="566">
        <v>23.043900000000001</v>
      </c>
      <c r="AT19" s="566">
        <v>23.043900000000001</v>
      </c>
      <c r="AU19" s="566">
        <v>23.043900000000001</v>
      </c>
      <c r="AV19" s="566">
        <v>23.043900000000001</v>
      </c>
      <c r="AW19" s="566">
        <v>23.043900000000001</v>
      </c>
      <c r="AX19" s="566">
        <v>23.043900000000001</v>
      </c>
      <c r="AY19" s="566">
        <v>23.076899999999998</v>
      </c>
      <c r="AZ19" s="566">
        <v>23.076899999999998</v>
      </c>
      <c r="BA19" s="566">
        <v>23.1569</v>
      </c>
      <c r="BB19" s="566">
        <v>23.166499999999999</v>
      </c>
      <c r="BC19" s="566">
        <v>23.166499999999999</v>
      </c>
      <c r="BD19" s="566">
        <v>23.166499999999999</v>
      </c>
      <c r="BE19" s="566">
        <v>23.166499999999999</v>
      </c>
      <c r="BF19" s="566">
        <v>23.166499999999999</v>
      </c>
      <c r="BG19" s="566">
        <v>23.166499999999999</v>
      </c>
      <c r="BH19" s="567">
        <v>23.2315</v>
      </c>
      <c r="BI19" s="567">
        <v>23.2315</v>
      </c>
      <c r="BJ19" s="567">
        <v>23.2315</v>
      </c>
      <c r="BK19" s="567">
        <v>23.2315</v>
      </c>
      <c r="BL19" s="567">
        <v>23.296500000000002</v>
      </c>
      <c r="BM19" s="567">
        <v>23.296500000000002</v>
      </c>
      <c r="BN19" s="567">
        <v>23.296500000000002</v>
      </c>
      <c r="BO19" s="567">
        <v>23.296500000000002</v>
      </c>
      <c r="BP19" s="567">
        <v>23.296500000000002</v>
      </c>
      <c r="BQ19" s="567">
        <v>23.296500000000002</v>
      </c>
      <c r="BR19" s="567">
        <v>23.296500000000002</v>
      </c>
      <c r="BS19" s="567">
        <v>23.296500000000002</v>
      </c>
      <c r="BT19" s="567">
        <v>23.296500000000002</v>
      </c>
      <c r="BU19" s="567">
        <v>23.296500000000002</v>
      </c>
      <c r="BV19" s="567">
        <v>23.296500000000002</v>
      </c>
    </row>
    <row r="20" spans="1:74" ht="12" customHeight="1" x14ac:dyDescent="0.35">
      <c r="A20" s="542" t="s">
        <v>1316</v>
      </c>
      <c r="B20" s="418" t="s">
        <v>1317</v>
      </c>
      <c r="C20" s="566">
        <v>99.440399999999997</v>
      </c>
      <c r="D20" s="566">
        <v>99.440399999999997</v>
      </c>
      <c r="E20" s="566">
        <v>99.440399999999997</v>
      </c>
      <c r="F20" s="566">
        <v>99.595399999999998</v>
      </c>
      <c r="G20" s="566">
        <v>98.921800000000005</v>
      </c>
      <c r="H20" s="566">
        <v>98.921800000000005</v>
      </c>
      <c r="I20" s="566">
        <v>98.921800000000005</v>
      </c>
      <c r="J20" s="566">
        <v>98.921800000000005</v>
      </c>
      <c r="K20" s="566">
        <v>98.119</v>
      </c>
      <c r="L20" s="566">
        <v>98.119</v>
      </c>
      <c r="M20" s="566">
        <v>98.119</v>
      </c>
      <c r="N20" s="566">
        <v>98.119</v>
      </c>
      <c r="O20" s="566">
        <v>98.093500000000006</v>
      </c>
      <c r="P20" s="566">
        <v>98.093500000000006</v>
      </c>
      <c r="Q20" s="566">
        <v>98.093500000000006</v>
      </c>
      <c r="R20" s="566">
        <v>97.081999999999994</v>
      </c>
      <c r="S20" s="566">
        <v>97.081999999999994</v>
      </c>
      <c r="T20" s="566">
        <v>97.081999999999994</v>
      </c>
      <c r="U20" s="566">
        <v>97.081999999999994</v>
      </c>
      <c r="V20" s="566">
        <v>97.081999999999994</v>
      </c>
      <c r="W20" s="566">
        <v>97.081999999999994</v>
      </c>
      <c r="X20" s="566">
        <v>97.102000000000004</v>
      </c>
      <c r="Y20" s="566">
        <v>96.500600000000006</v>
      </c>
      <c r="Z20" s="566">
        <v>96.500600000000006</v>
      </c>
      <c r="AA20" s="566">
        <v>96.585800000000006</v>
      </c>
      <c r="AB20" s="566">
        <v>96.585800000000006</v>
      </c>
      <c r="AC20" s="566">
        <v>96.585800000000006</v>
      </c>
      <c r="AD20" s="566">
        <v>95.546400000000006</v>
      </c>
      <c r="AE20" s="566">
        <v>95.546400000000006</v>
      </c>
      <c r="AF20" s="566">
        <v>95.546400000000006</v>
      </c>
      <c r="AG20" s="566">
        <v>95.546400000000006</v>
      </c>
      <c r="AH20" s="566">
        <v>95.546400000000006</v>
      </c>
      <c r="AI20" s="566">
        <v>95.546400000000006</v>
      </c>
      <c r="AJ20" s="566">
        <v>95.546400000000006</v>
      </c>
      <c r="AK20" s="566">
        <v>95.546400000000006</v>
      </c>
      <c r="AL20" s="566">
        <v>95.546400000000006</v>
      </c>
      <c r="AM20" s="566">
        <v>95.406400000000005</v>
      </c>
      <c r="AN20" s="566">
        <v>95.406400000000005</v>
      </c>
      <c r="AO20" s="566">
        <v>95.406400000000005</v>
      </c>
      <c r="AP20" s="566">
        <v>95.406400000000005</v>
      </c>
      <c r="AQ20" s="566">
        <v>95.427400000000006</v>
      </c>
      <c r="AR20" s="566">
        <v>94.658900000000003</v>
      </c>
      <c r="AS20" s="566">
        <v>94.658900000000003</v>
      </c>
      <c r="AT20" s="566">
        <v>94.658900000000003</v>
      </c>
      <c r="AU20" s="566">
        <v>94.658900000000003</v>
      </c>
      <c r="AV20" s="566">
        <v>94.658900000000003</v>
      </c>
      <c r="AW20" s="566">
        <v>94.658900000000003</v>
      </c>
      <c r="AX20" s="566">
        <v>94.658900000000003</v>
      </c>
      <c r="AY20" s="566">
        <v>94.750600000000006</v>
      </c>
      <c r="AZ20" s="566">
        <v>94.750600000000006</v>
      </c>
      <c r="BA20" s="566">
        <v>94.750600000000006</v>
      </c>
      <c r="BB20" s="566">
        <v>94.750600000000006</v>
      </c>
      <c r="BC20" s="566">
        <v>94.750600000000006</v>
      </c>
      <c r="BD20" s="566">
        <v>94.750600000000006</v>
      </c>
      <c r="BE20" s="566">
        <v>95.864599999999996</v>
      </c>
      <c r="BF20" s="566">
        <v>95.864599999999996</v>
      </c>
      <c r="BG20" s="566">
        <v>95.864599999999996</v>
      </c>
      <c r="BH20" s="567">
        <v>95.864599999999996</v>
      </c>
      <c r="BI20" s="567">
        <v>95.864599999999996</v>
      </c>
      <c r="BJ20" s="567">
        <v>95.864599999999996</v>
      </c>
      <c r="BK20" s="567">
        <v>95.906490000000005</v>
      </c>
      <c r="BL20" s="567">
        <v>95.906490000000005</v>
      </c>
      <c r="BM20" s="567">
        <v>97.020489999999995</v>
      </c>
      <c r="BN20" s="567">
        <v>97.020489999999995</v>
      </c>
      <c r="BO20" s="567">
        <v>97.020489999999995</v>
      </c>
      <c r="BP20" s="567">
        <v>97.020489999999995</v>
      </c>
      <c r="BQ20" s="567">
        <v>97.020489999999995</v>
      </c>
      <c r="BR20" s="567">
        <v>97.020489999999995</v>
      </c>
      <c r="BS20" s="567">
        <v>97.020489999999995</v>
      </c>
      <c r="BT20" s="567">
        <v>97.020489999999995</v>
      </c>
      <c r="BU20" s="567">
        <v>97.020489999999995</v>
      </c>
      <c r="BV20" s="567">
        <v>97.020489999999995</v>
      </c>
    </row>
    <row r="21" spans="1:74" ht="12" customHeight="1" x14ac:dyDescent="0.35">
      <c r="A21" s="542" t="s">
        <v>1318</v>
      </c>
      <c r="B21" s="418" t="s">
        <v>1319</v>
      </c>
      <c r="C21" s="566">
        <v>0.91080000000000005</v>
      </c>
      <c r="D21" s="566">
        <v>0.93559999999999999</v>
      </c>
      <c r="E21" s="566">
        <v>0.9647</v>
      </c>
      <c r="F21" s="566">
        <v>0.9647</v>
      </c>
      <c r="G21" s="566">
        <v>0.96970000000000001</v>
      </c>
      <c r="H21" s="566">
        <v>0.99009999999999998</v>
      </c>
      <c r="I21" s="566">
        <v>0.99760000000000004</v>
      </c>
      <c r="J21" s="566">
        <v>0.99860000000000004</v>
      </c>
      <c r="K21" s="566">
        <v>1.0065</v>
      </c>
      <c r="L21" s="566">
        <v>1.0107999999999999</v>
      </c>
      <c r="M21" s="566">
        <v>1.014</v>
      </c>
      <c r="N21" s="566">
        <v>1.0206</v>
      </c>
      <c r="O21" s="566">
        <v>1.0448999999999999</v>
      </c>
      <c r="P21" s="566">
        <v>1.0566</v>
      </c>
      <c r="Q21" s="566">
        <v>1.0812999999999999</v>
      </c>
      <c r="R21" s="566">
        <v>1.0972</v>
      </c>
      <c r="S21" s="566">
        <v>1.111</v>
      </c>
      <c r="T21" s="566">
        <v>1.1135999999999999</v>
      </c>
      <c r="U21" s="566">
        <v>1.3669</v>
      </c>
      <c r="V21" s="566">
        <v>1.3986000000000001</v>
      </c>
      <c r="W21" s="566">
        <v>1.3986000000000001</v>
      </c>
      <c r="X21" s="566">
        <v>1.4229000000000001</v>
      </c>
      <c r="Y21" s="566">
        <v>1.4459</v>
      </c>
      <c r="Z21" s="566">
        <v>1.5113000000000001</v>
      </c>
      <c r="AA21" s="566">
        <v>1.6466000000000001</v>
      </c>
      <c r="AB21" s="566">
        <v>1.6556</v>
      </c>
      <c r="AC21" s="566">
        <v>1.7849999999999999</v>
      </c>
      <c r="AD21" s="566">
        <v>1.9614</v>
      </c>
      <c r="AE21" s="566">
        <v>2.5019999999999998</v>
      </c>
      <c r="AF21" s="566">
        <v>2.7835999999999999</v>
      </c>
      <c r="AG21" s="566">
        <v>3.0440999999999998</v>
      </c>
      <c r="AH21" s="566">
        <v>3.1114999999999999</v>
      </c>
      <c r="AI21" s="566">
        <v>3.3050999999999999</v>
      </c>
      <c r="AJ21" s="566">
        <v>3.7662</v>
      </c>
      <c r="AK21" s="566">
        <v>4.4169</v>
      </c>
      <c r="AL21" s="566">
        <v>4.7454000000000001</v>
      </c>
      <c r="AM21" s="566">
        <v>4.9949000000000003</v>
      </c>
      <c r="AN21" s="566">
        <v>5.0674000000000001</v>
      </c>
      <c r="AO21" s="566">
        <v>5.3144</v>
      </c>
      <c r="AP21" s="566">
        <v>6.0537000000000001</v>
      </c>
      <c r="AQ21" s="566">
        <v>6.0618999999999996</v>
      </c>
      <c r="AR21" s="566">
        <v>6.5922000000000001</v>
      </c>
      <c r="AS21" s="566">
        <v>6.9390000000000001</v>
      </c>
      <c r="AT21" s="566">
        <v>7.4683000000000002</v>
      </c>
      <c r="AU21" s="566">
        <v>7.9558</v>
      </c>
      <c r="AV21" s="566">
        <v>8.6338000000000008</v>
      </c>
      <c r="AW21" s="566">
        <v>8.7110000000000003</v>
      </c>
      <c r="AX21" s="566">
        <v>8.9809999999999999</v>
      </c>
      <c r="AY21" s="566">
        <v>9.0463000000000005</v>
      </c>
      <c r="AZ21" s="566">
        <v>9.1323000000000008</v>
      </c>
      <c r="BA21" s="566">
        <v>9.3963999999999999</v>
      </c>
      <c r="BB21" s="566">
        <v>9.5643999999999991</v>
      </c>
      <c r="BC21" s="566">
        <v>9.7080000000000002</v>
      </c>
      <c r="BD21" s="566">
        <v>10.768800000000001</v>
      </c>
      <c r="BE21" s="566">
        <v>12.258800000000001</v>
      </c>
      <c r="BF21" s="566">
        <v>13.900399999999999</v>
      </c>
      <c r="BG21" s="566">
        <v>14.9954</v>
      </c>
      <c r="BH21" s="567">
        <v>15.742699999999999</v>
      </c>
      <c r="BI21" s="567">
        <v>16.615400000000001</v>
      </c>
      <c r="BJ21" s="567">
        <v>18.7805</v>
      </c>
      <c r="BK21" s="567">
        <v>19.073599999999999</v>
      </c>
      <c r="BL21" s="567">
        <v>19.650099999999998</v>
      </c>
      <c r="BM21" s="567">
        <v>19.916</v>
      </c>
      <c r="BN21" s="567">
        <v>20.816099999999999</v>
      </c>
      <c r="BO21" s="567">
        <v>22.515899999999998</v>
      </c>
      <c r="BP21" s="567">
        <v>24.0869</v>
      </c>
      <c r="BQ21" s="567">
        <v>24.2149</v>
      </c>
      <c r="BR21" s="567">
        <v>25.632200000000001</v>
      </c>
      <c r="BS21" s="567">
        <v>25.824999999999999</v>
      </c>
      <c r="BT21" s="567">
        <v>27.451699999999999</v>
      </c>
      <c r="BU21" s="567">
        <v>27.9</v>
      </c>
      <c r="BV21" s="567">
        <v>31.658999999999999</v>
      </c>
    </row>
    <row r="22" spans="1:74" ht="12" customHeight="1" x14ac:dyDescent="0.35">
      <c r="A22" s="542" t="s">
        <v>1320</v>
      </c>
      <c r="B22" s="418" t="s">
        <v>1321</v>
      </c>
      <c r="C22" s="566">
        <v>0.2291</v>
      </c>
      <c r="D22" s="566">
        <v>0.2291</v>
      </c>
      <c r="E22" s="566">
        <v>0.2291</v>
      </c>
      <c r="F22" s="566">
        <v>0.2291</v>
      </c>
      <c r="G22" s="566">
        <v>0.2291</v>
      </c>
      <c r="H22" s="566">
        <v>0.2291</v>
      </c>
      <c r="I22" s="566">
        <v>0.2291</v>
      </c>
      <c r="J22" s="566">
        <v>0.27039999999999997</v>
      </c>
      <c r="K22" s="566">
        <v>0.27039999999999997</v>
      </c>
      <c r="L22" s="566">
        <v>0.27039999999999997</v>
      </c>
      <c r="M22" s="566">
        <v>0.27039999999999997</v>
      </c>
      <c r="N22" s="566">
        <v>0.27039999999999997</v>
      </c>
      <c r="O22" s="566">
        <v>0.24440000000000001</v>
      </c>
      <c r="P22" s="566">
        <v>0.24440000000000001</v>
      </c>
      <c r="Q22" s="566">
        <v>0.24440000000000001</v>
      </c>
      <c r="R22" s="566">
        <v>0.24440000000000001</v>
      </c>
      <c r="S22" s="566">
        <v>0.24440000000000001</v>
      </c>
      <c r="T22" s="566">
        <v>0.24440000000000001</v>
      </c>
      <c r="U22" s="566">
        <v>0.24440000000000001</v>
      </c>
      <c r="V22" s="566">
        <v>0.24440000000000001</v>
      </c>
      <c r="W22" s="566">
        <v>0.24440000000000001</v>
      </c>
      <c r="X22" s="566">
        <v>0.24440000000000001</v>
      </c>
      <c r="Y22" s="566">
        <v>0.24440000000000001</v>
      </c>
      <c r="Z22" s="566">
        <v>0.24440000000000001</v>
      </c>
      <c r="AA22" s="566">
        <v>0.21779999999999999</v>
      </c>
      <c r="AB22" s="566">
        <v>0.21779999999999999</v>
      </c>
      <c r="AC22" s="566">
        <v>0.21779999999999999</v>
      </c>
      <c r="AD22" s="566">
        <v>0.21779999999999999</v>
      </c>
      <c r="AE22" s="566">
        <v>0.21779999999999999</v>
      </c>
      <c r="AF22" s="566">
        <v>0.21779999999999999</v>
      </c>
      <c r="AG22" s="566">
        <v>0.21779999999999999</v>
      </c>
      <c r="AH22" s="566">
        <v>0.21779999999999999</v>
      </c>
      <c r="AI22" s="566">
        <v>0.21779999999999999</v>
      </c>
      <c r="AJ22" s="566">
        <v>0.21779999999999999</v>
      </c>
      <c r="AK22" s="566">
        <v>0.21779999999999999</v>
      </c>
      <c r="AL22" s="566">
        <v>0.21779999999999999</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6">
        <v>0.1502</v>
      </c>
      <c r="BB22" s="566">
        <v>0.1502</v>
      </c>
      <c r="BC22" s="566">
        <v>0.1502</v>
      </c>
      <c r="BD22" s="566">
        <v>0.1502</v>
      </c>
      <c r="BE22" s="566">
        <v>0.1502</v>
      </c>
      <c r="BF22" s="566">
        <v>0.1502</v>
      </c>
      <c r="BG22" s="566">
        <v>0.1502</v>
      </c>
      <c r="BH22" s="567">
        <v>0.1502</v>
      </c>
      <c r="BI22" s="567">
        <v>0.1502</v>
      </c>
      <c r="BJ22" s="567">
        <v>0.1502</v>
      </c>
      <c r="BK22" s="567">
        <v>0.1502</v>
      </c>
      <c r="BL22" s="567">
        <v>0.1502</v>
      </c>
      <c r="BM22" s="567">
        <v>0.1502</v>
      </c>
      <c r="BN22" s="567">
        <v>0.1502</v>
      </c>
      <c r="BO22" s="567">
        <v>0.1502</v>
      </c>
      <c r="BP22" s="567">
        <v>0.1502</v>
      </c>
      <c r="BQ22" s="567">
        <v>0.1502</v>
      </c>
      <c r="BR22" s="567">
        <v>0.1502</v>
      </c>
      <c r="BS22" s="567">
        <v>0.1502</v>
      </c>
      <c r="BT22" s="567">
        <v>0.1502</v>
      </c>
      <c r="BU22" s="567">
        <v>0.1502</v>
      </c>
      <c r="BV22" s="567">
        <v>0.1502</v>
      </c>
    </row>
    <row r="23" spans="1:74" ht="12" customHeight="1" x14ac:dyDescent="0.35">
      <c r="A23" s="542"/>
      <c r="B23" s="541" t="s">
        <v>1322</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6"/>
      <c r="BB23" s="566"/>
      <c r="BC23" s="566"/>
      <c r="BD23" s="566"/>
      <c r="BE23" s="566"/>
      <c r="BF23" s="566"/>
      <c r="BG23" s="566"/>
      <c r="BH23" s="567"/>
      <c r="BI23" s="567"/>
      <c r="BJ23" s="567"/>
      <c r="BK23" s="567"/>
      <c r="BL23" s="567"/>
      <c r="BM23" s="567"/>
      <c r="BN23" s="567"/>
      <c r="BO23" s="567"/>
      <c r="BP23" s="567"/>
      <c r="BQ23" s="567"/>
      <c r="BR23" s="567"/>
      <c r="BS23" s="567"/>
      <c r="BT23" s="567"/>
      <c r="BU23" s="567"/>
      <c r="BV23" s="567"/>
    </row>
    <row r="24" spans="1:74" ht="12" customHeight="1" x14ac:dyDescent="0.35">
      <c r="A24" s="542"/>
      <c r="B24" s="539" t="s">
        <v>1290</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6"/>
      <c r="BB24" s="566"/>
      <c r="BC24" s="566"/>
      <c r="BD24" s="566"/>
      <c r="BE24" s="566"/>
      <c r="BF24" s="566"/>
      <c r="BG24" s="566"/>
      <c r="BH24" s="567"/>
      <c r="BI24" s="567"/>
      <c r="BJ24" s="567"/>
      <c r="BK24" s="567"/>
      <c r="BL24" s="567"/>
      <c r="BM24" s="567"/>
      <c r="BN24" s="567"/>
      <c r="BO24" s="567"/>
      <c r="BP24" s="567"/>
      <c r="BQ24" s="567"/>
      <c r="BR24" s="567"/>
      <c r="BS24" s="567"/>
      <c r="BT24" s="567"/>
      <c r="BU24" s="567"/>
      <c r="BV24" s="567"/>
    </row>
    <row r="25" spans="1:74" ht="12" customHeight="1" x14ac:dyDescent="0.35">
      <c r="A25" s="542" t="s">
        <v>1323</v>
      </c>
      <c r="B25" s="540" t="s">
        <v>1292</v>
      </c>
      <c r="C25" s="566">
        <v>16.950900000000001</v>
      </c>
      <c r="D25" s="566">
        <v>16.953700000000001</v>
      </c>
      <c r="E25" s="566">
        <v>16.9602</v>
      </c>
      <c r="F25" s="566">
        <v>17.003799999999998</v>
      </c>
      <c r="G25" s="566">
        <v>17.003699999999998</v>
      </c>
      <c r="H25" s="566">
        <v>17.0124</v>
      </c>
      <c r="I25" s="566">
        <v>17.057400000000001</v>
      </c>
      <c r="J25" s="566">
        <v>17.057400000000001</v>
      </c>
      <c r="K25" s="566">
        <v>17.1309</v>
      </c>
      <c r="L25" s="566">
        <v>17.125900000000001</v>
      </c>
      <c r="M25" s="566">
        <v>17.1113</v>
      </c>
      <c r="N25" s="566">
        <v>17.050899999999999</v>
      </c>
      <c r="O25" s="566">
        <v>17.6111</v>
      </c>
      <c r="P25" s="566">
        <v>17.647500000000001</v>
      </c>
      <c r="Q25" s="566">
        <v>17.624300000000002</v>
      </c>
      <c r="R25" s="566">
        <v>17.621500000000001</v>
      </c>
      <c r="S25" s="566">
        <v>17.601900000000001</v>
      </c>
      <c r="T25" s="566">
        <v>17.5975</v>
      </c>
      <c r="U25" s="566">
        <v>17.6128</v>
      </c>
      <c r="V25" s="566">
        <v>17.645299999999999</v>
      </c>
      <c r="W25" s="566">
        <v>17.6431</v>
      </c>
      <c r="X25" s="566">
        <v>17.645499999999998</v>
      </c>
      <c r="Y25" s="566">
        <v>17.646699999999999</v>
      </c>
      <c r="Z25" s="566">
        <v>17.6477</v>
      </c>
      <c r="AA25" s="566">
        <v>18.142600000000002</v>
      </c>
      <c r="AB25" s="566">
        <v>18.1416</v>
      </c>
      <c r="AC25" s="566">
        <v>18.142800000000001</v>
      </c>
      <c r="AD25" s="566">
        <v>18.155100000000001</v>
      </c>
      <c r="AE25" s="566">
        <v>18.161300000000001</v>
      </c>
      <c r="AF25" s="566">
        <v>18.183</v>
      </c>
      <c r="AG25" s="566">
        <v>18.322500000000002</v>
      </c>
      <c r="AH25" s="566">
        <v>18.328499999999998</v>
      </c>
      <c r="AI25" s="566">
        <v>18.305499999999999</v>
      </c>
      <c r="AJ25" s="566">
        <v>18.3992</v>
      </c>
      <c r="AK25" s="566">
        <v>18.402699999999999</v>
      </c>
      <c r="AL25" s="566">
        <v>18.4114</v>
      </c>
      <c r="AM25" s="566">
        <v>18.7514</v>
      </c>
      <c r="AN25" s="566">
        <v>18.782</v>
      </c>
      <c r="AO25" s="566">
        <v>18.802900000000001</v>
      </c>
      <c r="AP25" s="566">
        <v>18.800799999999999</v>
      </c>
      <c r="AQ25" s="566">
        <v>18.800799999999999</v>
      </c>
      <c r="AR25" s="566">
        <v>18.7956</v>
      </c>
      <c r="AS25" s="566">
        <v>18.7956</v>
      </c>
      <c r="AT25" s="566">
        <v>18.794899999999998</v>
      </c>
      <c r="AU25" s="566">
        <v>18.79</v>
      </c>
      <c r="AV25" s="566">
        <v>18.7607</v>
      </c>
      <c r="AW25" s="566">
        <v>18.769500000000001</v>
      </c>
      <c r="AX25" s="566">
        <v>18.7822</v>
      </c>
      <c r="AY25" s="566">
        <v>19.0183</v>
      </c>
      <c r="AZ25" s="566">
        <v>19.0198</v>
      </c>
      <c r="BA25" s="566">
        <v>18.810199999999998</v>
      </c>
      <c r="BB25" s="566">
        <v>18.8111</v>
      </c>
      <c r="BC25" s="566">
        <v>18.812000000000001</v>
      </c>
      <c r="BD25" s="566">
        <v>18.812000000000001</v>
      </c>
      <c r="BE25" s="566">
        <v>18.812000000000001</v>
      </c>
      <c r="BF25" s="566">
        <v>18.8142</v>
      </c>
      <c r="BG25" s="566">
        <v>18.8217</v>
      </c>
      <c r="BH25" s="567">
        <v>18.871400000000001</v>
      </c>
      <c r="BI25" s="567">
        <v>18.88</v>
      </c>
      <c r="BJ25" s="567">
        <v>18.838899999999999</v>
      </c>
      <c r="BK25" s="567">
        <v>18.838899999999999</v>
      </c>
      <c r="BL25" s="567">
        <v>18.8398</v>
      </c>
      <c r="BM25" s="567">
        <v>18.8398</v>
      </c>
      <c r="BN25" s="567">
        <v>18.841899999999999</v>
      </c>
      <c r="BO25" s="567">
        <v>18.842400000000001</v>
      </c>
      <c r="BP25" s="567">
        <v>18.895900000000001</v>
      </c>
      <c r="BQ25" s="567">
        <v>18.944800000000001</v>
      </c>
      <c r="BR25" s="567">
        <v>18.944800000000001</v>
      </c>
      <c r="BS25" s="567">
        <v>18.944800000000001</v>
      </c>
      <c r="BT25" s="567">
        <v>18.945699999999999</v>
      </c>
      <c r="BU25" s="567">
        <v>18.945699999999999</v>
      </c>
      <c r="BV25" s="567">
        <v>18.945699999999999</v>
      </c>
    </row>
    <row r="26" spans="1:74" ht="12" customHeight="1" x14ac:dyDescent="0.35">
      <c r="A26" s="542" t="s">
        <v>1324</v>
      </c>
      <c r="B26" s="540" t="s">
        <v>1294</v>
      </c>
      <c r="C26" s="566">
        <v>1.9831000000000001</v>
      </c>
      <c r="D26" s="566">
        <v>1.9831000000000001</v>
      </c>
      <c r="E26" s="566">
        <v>1.9831000000000001</v>
      </c>
      <c r="F26" s="566">
        <v>1.9831000000000001</v>
      </c>
      <c r="G26" s="566">
        <v>1.9231</v>
      </c>
      <c r="H26" s="566">
        <v>1.9231</v>
      </c>
      <c r="I26" s="566">
        <v>1.9231</v>
      </c>
      <c r="J26" s="566">
        <v>1.9231</v>
      </c>
      <c r="K26" s="566">
        <v>1.9231</v>
      </c>
      <c r="L26" s="566">
        <v>1.9231</v>
      </c>
      <c r="M26" s="566">
        <v>1.9231</v>
      </c>
      <c r="N26" s="566">
        <v>1.8481000000000001</v>
      </c>
      <c r="O26" s="566">
        <v>1.5869</v>
      </c>
      <c r="P26" s="566">
        <v>1.6039000000000001</v>
      </c>
      <c r="Q26" s="566">
        <v>1.6039000000000001</v>
      </c>
      <c r="R26" s="566">
        <v>1.6039000000000001</v>
      </c>
      <c r="S26" s="566">
        <v>1.6039000000000001</v>
      </c>
      <c r="T26" s="566">
        <v>1.6039000000000001</v>
      </c>
      <c r="U26" s="566">
        <v>1.6039000000000001</v>
      </c>
      <c r="V26" s="566">
        <v>1.6039000000000001</v>
      </c>
      <c r="W26" s="566">
        <v>1.6039000000000001</v>
      </c>
      <c r="X26" s="566">
        <v>1.6039000000000001</v>
      </c>
      <c r="Y26" s="566">
        <v>1.6039000000000001</v>
      </c>
      <c r="Z26" s="566">
        <v>1.6039000000000001</v>
      </c>
      <c r="AA26" s="566">
        <v>1.4997</v>
      </c>
      <c r="AB26" s="566">
        <v>1.4997</v>
      </c>
      <c r="AC26" s="566">
        <v>1.4997</v>
      </c>
      <c r="AD26" s="566">
        <v>1.4997</v>
      </c>
      <c r="AE26" s="566">
        <v>1.4997</v>
      </c>
      <c r="AF26" s="566">
        <v>1.4997</v>
      </c>
      <c r="AG26" s="566">
        <v>1.4997</v>
      </c>
      <c r="AH26" s="566">
        <v>1.4997</v>
      </c>
      <c r="AI26" s="566">
        <v>1.4997</v>
      </c>
      <c r="AJ26" s="566">
        <v>1.4997</v>
      </c>
      <c r="AK26" s="566">
        <v>1.4997</v>
      </c>
      <c r="AL26" s="566">
        <v>1.4997</v>
      </c>
      <c r="AM26" s="566">
        <v>1.4452</v>
      </c>
      <c r="AN26" s="566">
        <v>1.4452</v>
      </c>
      <c r="AO26" s="566">
        <v>1.4452</v>
      </c>
      <c r="AP26" s="566">
        <v>1.4452</v>
      </c>
      <c r="AQ26" s="566">
        <v>1.4441999999999999</v>
      </c>
      <c r="AR26" s="566">
        <v>1.4441999999999999</v>
      </c>
      <c r="AS26" s="566">
        <v>1.4441999999999999</v>
      </c>
      <c r="AT26" s="566">
        <v>1.4441999999999999</v>
      </c>
      <c r="AU26" s="566">
        <v>1.4441999999999999</v>
      </c>
      <c r="AV26" s="566">
        <v>1.4441999999999999</v>
      </c>
      <c r="AW26" s="566">
        <v>1.4441999999999999</v>
      </c>
      <c r="AX26" s="566">
        <v>1.4441999999999999</v>
      </c>
      <c r="AY26" s="566">
        <v>1.4441999999999999</v>
      </c>
      <c r="AZ26" s="566">
        <v>1.4441999999999999</v>
      </c>
      <c r="BA26" s="566">
        <v>1.4441999999999999</v>
      </c>
      <c r="BB26" s="566">
        <v>1.4441999999999999</v>
      </c>
      <c r="BC26" s="566">
        <v>1.4441999999999999</v>
      </c>
      <c r="BD26" s="566">
        <v>1.4441999999999999</v>
      </c>
      <c r="BE26" s="566">
        <v>1.4441999999999999</v>
      </c>
      <c r="BF26" s="566">
        <v>1.4441999999999999</v>
      </c>
      <c r="BG26" s="566">
        <v>1.4441999999999999</v>
      </c>
      <c r="BH26" s="567">
        <v>1.4441999999999999</v>
      </c>
      <c r="BI26" s="567">
        <v>1.4441999999999999</v>
      </c>
      <c r="BJ26" s="567">
        <v>1.4441999999999999</v>
      </c>
      <c r="BK26" s="567">
        <v>1.4441999999999999</v>
      </c>
      <c r="BL26" s="567">
        <v>1.4441999999999999</v>
      </c>
      <c r="BM26" s="567">
        <v>1.4441999999999999</v>
      </c>
      <c r="BN26" s="567">
        <v>1.4441999999999999</v>
      </c>
      <c r="BO26" s="567">
        <v>1.4441999999999999</v>
      </c>
      <c r="BP26" s="567">
        <v>1.4441999999999999</v>
      </c>
      <c r="BQ26" s="567">
        <v>1.4441999999999999</v>
      </c>
      <c r="BR26" s="567">
        <v>1.4441999999999999</v>
      </c>
      <c r="BS26" s="567">
        <v>1.4441999999999999</v>
      </c>
      <c r="BT26" s="567">
        <v>1.4441999999999999</v>
      </c>
      <c r="BU26" s="567">
        <v>1.4441999999999999</v>
      </c>
      <c r="BV26" s="567">
        <v>1.4441999999999999</v>
      </c>
    </row>
    <row r="27" spans="1:74" ht="12" customHeight="1" x14ac:dyDescent="0.35">
      <c r="A27" s="542" t="s">
        <v>1325</v>
      </c>
      <c r="B27" s="540" t="s">
        <v>1296</v>
      </c>
      <c r="C27" s="566">
        <v>1.4349000000000001</v>
      </c>
      <c r="D27" s="566">
        <v>1.4349000000000001</v>
      </c>
      <c r="E27" s="566">
        <v>1.4349000000000001</v>
      </c>
      <c r="F27" s="566">
        <v>1.4349000000000001</v>
      </c>
      <c r="G27" s="566">
        <v>1.4349000000000001</v>
      </c>
      <c r="H27" s="566">
        <v>1.4349000000000001</v>
      </c>
      <c r="I27" s="566">
        <v>1.4349000000000001</v>
      </c>
      <c r="J27" s="566">
        <v>1.4339</v>
      </c>
      <c r="K27" s="566">
        <v>1.3678999999999999</v>
      </c>
      <c r="L27" s="566">
        <v>1.3678999999999999</v>
      </c>
      <c r="M27" s="566">
        <v>1.3678999999999999</v>
      </c>
      <c r="N27" s="566">
        <v>1.3678999999999999</v>
      </c>
      <c r="O27" s="566">
        <v>1.3877999999999999</v>
      </c>
      <c r="P27" s="566">
        <v>1.3869</v>
      </c>
      <c r="Q27" s="566">
        <v>1.3869</v>
      </c>
      <c r="R27" s="566">
        <v>1.3827</v>
      </c>
      <c r="S27" s="566">
        <v>1.3827</v>
      </c>
      <c r="T27" s="566">
        <v>1.3839999999999999</v>
      </c>
      <c r="U27" s="566">
        <v>1.3873</v>
      </c>
      <c r="V27" s="566">
        <v>1.3873</v>
      </c>
      <c r="W27" s="566">
        <v>1.3879999999999999</v>
      </c>
      <c r="X27" s="566">
        <v>1.3878999999999999</v>
      </c>
      <c r="Y27" s="566">
        <v>1.3878999999999999</v>
      </c>
      <c r="Z27" s="566">
        <v>1.3884000000000001</v>
      </c>
      <c r="AA27" s="566">
        <v>1.4266000000000001</v>
      </c>
      <c r="AB27" s="566">
        <v>1.4253</v>
      </c>
      <c r="AC27" s="566">
        <v>1.4253</v>
      </c>
      <c r="AD27" s="566">
        <v>1.4253</v>
      </c>
      <c r="AE27" s="566">
        <v>1.4242999999999999</v>
      </c>
      <c r="AF27" s="566">
        <v>1.4225000000000001</v>
      </c>
      <c r="AG27" s="566">
        <v>1.4256</v>
      </c>
      <c r="AH27" s="566">
        <v>1.4256</v>
      </c>
      <c r="AI27" s="566">
        <v>1.4254</v>
      </c>
      <c r="AJ27" s="566">
        <v>1.4246000000000001</v>
      </c>
      <c r="AK27" s="566">
        <v>1.4231</v>
      </c>
      <c r="AL27" s="566">
        <v>1.4201999999999999</v>
      </c>
      <c r="AM27" s="566">
        <v>1.5248999999999999</v>
      </c>
      <c r="AN27" s="566">
        <v>1.5248999999999999</v>
      </c>
      <c r="AO27" s="566">
        <v>1.5248999999999999</v>
      </c>
      <c r="AP27" s="566">
        <v>1.5248999999999999</v>
      </c>
      <c r="AQ27" s="566">
        <v>1.5274000000000001</v>
      </c>
      <c r="AR27" s="566">
        <v>1.5279</v>
      </c>
      <c r="AS27" s="566">
        <v>1.5279</v>
      </c>
      <c r="AT27" s="566">
        <v>1.5279</v>
      </c>
      <c r="AU27" s="566">
        <v>1.5235000000000001</v>
      </c>
      <c r="AV27" s="566">
        <v>1.5235000000000001</v>
      </c>
      <c r="AW27" s="566">
        <v>1.5253000000000001</v>
      </c>
      <c r="AX27" s="566">
        <v>1.5273000000000001</v>
      </c>
      <c r="AY27" s="566">
        <v>1.5073000000000001</v>
      </c>
      <c r="AZ27" s="566">
        <v>1.5057</v>
      </c>
      <c r="BA27" s="566">
        <v>1.5057</v>
      </c>
      <c r="BB27" s="566">
        <v>1.5057</v>
      </c>
      <c r="BC27" s="566">
        <v>1.5057</v>
      </c>
      <c r="BD27" s="566">
        <v>1.5055000000000001</v>
      </c>
      <c r="BE27" s="566">
        <v>1.5055000000000001</v>
      </c>
      <c r="BF27" s="566">
        <v>1.5055000000000001</v>
      </c>
      <c r="BG27" s="566">
        <v>1.5055000000000001</v>
      </c>
      <c r="BH27" s="567">
        <v>1.508</v>
      </c>
      <c r="BI27" s="567">
        <v>1.508</v>
      </c>
      <c r="BJ27" s="567">
        <v>1.508</v>
      </c>
      <c r="BK27" s="567">
        <v>1.508</v>
      </c>
      <c r="BL27" s="567">
        <v>1.5066999999999999</v>
      </c>
      <c r="BM27" s="567">
        <v>1.5066999999999999</v>
      </c>
      <c r="BN27" s="567">
        <v>1.5066999999999999</v>
      </c>
      <c r="BO27" s="567">
        <v>1.5066999999999999</v>
      </c>
      <c r="BP27" s="567">
        <v>1.5066999999999999</v>
      </c>
      <c r="BQ27" s="567">
        <v>1.5066999999999999</v>
      </c>
      <c r="BR27" s="567">
        <v>1.5066999999999999</v>
      </c>
      <c r="BS27" s="567">
        <v>1.5066999999999999</v>
      </c>
      <c r="BT27" s="567">
        <v>1.5066999999999999</v>
      </c>
      <c r="BU27" s="567">
        <v>1.5046999999999999</v>
      </c>
      <c r="BV27" s="567">
        <v>1.5046999999999999</v>
      </c>
    </row>
    <row r="28" spans="1:74" ht="12" customHeight="1" x14ac:dyDescent="0.35">
      <c r="A28" s="542" t="s">
        <v>1326</v>
      </c>
      <c r="B28" s="540" t="s">
        <v>1298</v>
      </c>
      <c r="C28" s="566">
        <v>2.1469999999999998</v>
      </c>
      <c r="D28" s="566">
        <v>2.1469999999999998</v>
      </c>
      <c r="E28" s="566">
        <v>2.1469999999999998</v>
      </c>
      <c r="F28" s="566">
        <v>2.1520000000000001</v>
      </c>
      <c r="G28" s="566">
        <v>2.1520000000000001</v>
      </c>
      <c r="H28" s="566">
        <v>2.1372</v>
      </c>
      <c r="I28" s="566">
        <v>2.1372</v>
      </c>
      <c r="J28" s="566">
        <v>2.1372</v>
      </c>
      <c r="K28" s="566">
        <v>2.1372</v>
      </c>
      <c r="L28" s="566">
        <v>2.1372</v>
      </c>
      <c r="M28" s="566">
        <v>2.1372</v>
      </c>
      <c r="N28" s="566">
        <v>2.1372</v>
      </c>
      <c r="O28" s="566">
        <v>1.9132</v>
      </c>
      <c r="P28" s="566">
        <v>1.9132</v>
      </c>
      <c r="Q28" s="566">
        <v>1.9132</v>
      </c>
      <c r="R28" s="566">
        <v>1.9132</v>
      </c>
      <c r="S28" s="566">
        <v>1.9132</v>
      </c>
      <c r="T28" s="566">
        <v>1.9132</v>
      </c>
      <c r="U28" s="566">
        <v>1.9132</v>
      </c>
      <c r="V28" s="566">
        <v>1.9132</v>
      </c>
      <c r="W28" s="566">
        <v>1.9132</v>
      </c>
      <c r="X28" s="566">
        <v>1.9132</v>
      </c>
      <c r="Y28" s="566">
        <v>1.9132</v>
      </c>
      <c r="Z28" s="566">
        <v>1.9132</v>
      </c>
      <c r="AA28" s="566">
        <v>1.5509999999999999</v>
      </c>
      <c r="AB28" s="566">
        <v>1.5509999999999999</v>
      </c>
      <c r="AC28" s="566">
        <v>1.5509999999999999</v>
      </c>
      <c r="AD28" s="566">
        <v>1.5509999999999999</v>
      </c>
      <c r="AE28" s="566">
        <v>1.5509999999999999</v>
      </c>
      <c r="AF28" s="566">
        <v>1.5509999999999999</v>
      </c>
      <c r="AG28" s="566">
        <v>1.5509999999999999</v>
      </c>
      <c r="AH28" s="566">
        <v>1.526</v>
      </c>
      <c r="AI28" s="566">
        <v>1.526</v>
      </c>
      <c r="AJ28" s="566">
        <v>1.526</v>
      </c>
      <c r="AK28" s="566">
        <v>1.526</v>
      </c>
      <c r="AL28" s="566">
        <v>1.526</v>
      </c>
      <c r="AM28" s="566">
        <v>1.3022</v>
      </c>
      <c r="AN28" s="566">
        <v>1.3022</v>
      </c>
      <c r="AO28" s="566">
        <v>1.3714999999999999</v>
      </c>
      <c r="AP28" s="566">
        <v>1.3714999999999999</v>
      </c>
      <c r="AQ28" s="566">
        <v>1.3714999999999999</v>
      </c>
      <c r="AR28" s="566">
        <v>1.3714999999999999</v>
      </c>
      <c r="AS28" s="566">
        <v>1.3714999999999999</v>
      </c>
      <c r="AT28" s="566">
        <v>1.3714999999999999</v>
      </c>
      <c r="AU28" s="566">
        <v>1.3714999999999999</v>
      </c>
      <c r="AV28" s="566">
        <v>1.3714999999999999</v>
      </c>
      <c r="AW28" s="566">
        <v>1.3714999999999999</v>
      </c>
      <c r="AX28" s="566">
        <v>1.3662000000000001</v>
      </c>
      <c r="AY28" s="566">
        <v>1.3662000000000001</v>
      </c>
      <c r="AZ28" s="566">
        <v>1.3662000000000001</v>
      </c>
      <c r="BA28" s="566">
        <v>1.3362000000000001</v>
      </c>
      <c r="BB28" s="566">
        <v>1.3362000000000001</v>
      </c>
      <c r="BC28" s="566">
        <v>1.3362000000000001</v>
      </c>
      <c r="BD28" s="566">
        <v>1.3362000000000001</v>
      </c>
      <c r="BE28" s="566">
        <v>1.3362000000000001</v>
      </c>
      <c r="BF28" s="566">
        <v>1.3362000000000001</v>
      </c>
      <c r="BG28" s="566">
        <v>1.3362000000000001</v>
      </c>
      <c r="BH28" s="567">
        <v>1.3362000000000001</v>
      </c>
      <c r="BI28" s="567">
        <v>1.3362000000000001</v>
      </c>
      <c r="BJ28" s="567">
        <v>1.3362000000000001</v>
      </c>
      <c r="BK28" s="567">
        <v>1.3362000000000001</v>
      </c>
      <c r="BL28" s="567">
        <v>1.3362000000000001</v>
      </c>
      <c r="BM28" s="567">
        <v>1.3362000000000001</v>
      </c>
      <c r="BN28" s="567">
        <v>1.3362000000000001</v>
      </c>
      <c r="BO28" s="567">
        <v>1.3362000000000001</v>
      </c>
      <c r="BP28" s="567">
        <v>1.3362000000000001</v>
      </c>
      <c r="BQ28" s="567">
        <v>1.3362000000000001</v>
      </c>
      <c r="BR28" s="567">
        <v>1.3362000000000001</v>
      </c>
      <c r="BS28" s="567">
        <v>1.3362000000000001</v>
      </c>
      <c r="BT28" s="567">
        <v>1.3362000000000001</v>
      </c>
      <c r="BU28" s="567">
        <v>1.3362000000000001</v>
      </c>
      <c r="BV28" s="567">
        <v>1.3362000000000001</v>
      </c>
    </row>
    <row r="29" spans="1:74" ht="12" customHeight="1" x14ac:dyDescent="0.35">
      <c r="A29" s="542"/>
      <c r="B29" s="539" t="s">
        <v>1299</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01"/>
      <c r="BE29" s="201"/>
      <c r="BF29" s="201"/>
      <c r="BG29" s="201"/>
      <c r="BH29" s="267"/>
      <c r="BI29" s="267"/>
      <c r="BJ29" s="267"/>
      <c r="BK29" s="267"/>
      <c r="BL29" s="267"/>
      <c r="BM29" s="267"/>
      <c r="BN29" s="267"/>
      <c r="BO29" s="267"/>
      <c r="BP29" s="267"/>
      <c r="BQ29" s="267"/>
      <c r="BR29" s="267"/>
      <c r="BS29" s="267"/>
      <c r="BT29" s="267"/>
      <c r="BU29" s="267"/>
      <c r="BV29" s="267"/>
    </row>
    <row r="30" spans="1:74" ht="12" customHeight="1" x14ac:dyDescent="0.35">
      <c r="A30" s="542" t="s">
        <v>1327</v>
      </c>
      <c r="B30" s="540" t="s">
        <v>1307</v>
      </c>
      <c r="C30" s="566">
        <v>5.8307000000000002</v>
      </c>
      <c r="D30" s="566">
        <v>5.8307000000000002</v>
      </c>
      <c r="E30" s="566">
        <v>5.7629999999999999</v>
      </c>
      <c r="F30" s="566">
        <v>5.7506000000000004</v>
      </c>
      <c r="G30" s="566">
        <v>5.7506000000000004</v>
      </c>
      <c r="H30" s="566">
        <v>5.7104999999999997</v>
      </c>
      <c r="I30" s="566">
        <v>5.7104999999999997</v>
      </c>
      <c r="J30" s="566">
        <v>5.7104999999999997</v>
      </c>
      <c r="K30" s="566">
        <v>5.7104999999999997</v>
      </c>
      <c r="L30" s="566">
        <v>5.6439000000000004</v>
      </c>
      <c r="M30" s="566">
        <v>5.6439000000000004</v>
      </c>
      <c r="N30" s="566">
        <v>5.6478999999999999</v>
      </c>
      <c r="O30" s="566">
        <v>5.6486999999999998</v>
      </c>
      <c r="P30" s="566">
        <v>5.6486999999999998</v>
      </c>
      <c r="Q30" s="566">
        <v>5.6486999999999998</v>
      </c>
      <c r="R30" s="566">
        <v>5.6486999999999998</v>
      </c>
      <c r="S30" s="566">
        <v>5.6486999999999998</v>
      </c>
      <c r="T30" s="566">
        <v>5.6486999999999998</v>
      </c>
      <c r="U30" s="566">
        <v>5.6486999999999998</v>
      </c>
      <c r="V30" s="566">
        <v>5.6486999999999998</v>
      </c>
      <c r="W30" s="566">
        <v>5.6486999999999998</v>
      </c>
      <c r="X30" s="566">
        <v>5.6486999999999998</v>
      </c>
      <c r="Y30" s="566">
        <v>5.6486999999999998</v>
      </c>
      <c r="Z30" s="566">
        <v>5.6292</v>
      </c>
      <c r="AA30" s="566">
        <v>5.4931999999999999</v>
      </c>
      <c r="AB30" s="566">
        <v>5.4931999999999999</v>
      </c>
      <c r="AC30" s="566">
        <v>5.4931999999999999</v>
      </c>
      <c r="AD30" s="566">
        <v>5.4931999999999999</v>
      </c>
      <c r="AE30" s="566">
        <v>5.4931999999999999</v>
      </c>
      <c r="AF30" s="566">
        <v>5.4931999999999999</v>
      </c>
      <c r="AG30" s="566">
        <v>5.4931999999999999</v>
      </c>
      <c r="AH30" s="566">
        <v>5.4931999999999999</v>
      </c>
      <c r="AI30" s="566">
        <v>5.4981999999999998</v>
      </c>
      <c r="AJ30" s="566">
        <v>5.4981999999999998</v>
      </c>
      <c r="AK30" s="566">
        <v>5.4981999999999998</v>
      </c>
      <c r="AL30" s="566">
        <v>5.4885000000000002</v>
      </c>
      <c r="AM30" s="566">
        <v>5.3841999999999999</v>
      </c>
      <c r="AN30" s="566">
        <v>5.3841999999999999</v>
      </c>
      <c r="AO30" s="566">
        <v>5.3841999999999999</v>
      </c>
      <c r="AP30" s="566">
        <v>5.3841999999999999</v>
      </c>
      <c r="AQ30" s="566">
        <v>5.3841999999999999</v>
      </c>
      <c r="AR30" s="566">
        <v>5.3784000000000001</v>
      </c>
      <c r="AS30" s="566">
        <v>5.3903999999999996</v>
      </c>
      <c r="AT30" s="566">
        <v>5.3903999999999996</v>
      </c>
      <c r="AU30" s="566">
        <v>5.3903999999999996</v>
      </c>
      <c r="AV30" s="566">
        <v>5.3903999999999996</v>
      </c>
      <c r="AW30" s="566">
        <v>5.3903999999999996</v>
      </c>
      <c r="AX30" s="566">
        <v>5.3903999999999996</v>
      </c>
      <c r="AY30" s="566">
        <v>5.3903999999999996</v>
      </c>
      <c r="AZ30" s="566">
        <v>5.4172000000000002</v>
      </c>
      <c r="BA30" s="566">
        <v>5.4172000000000002</v>
      </c>
      <c r="BB30" s="566">
        <v>5.4172000000000002</v>
      </c>
      <c r="BC30" s="566">
        <v>5.3722000000000003</v>
      </c>
      <c r="BD30" s="566">
        <v>5.3647</v>
      </c>
      <c r="BE30" s="566">
        <v>5.3647</v>
      </c>
      <c r="BF30" s="566">
        <v>5.3647</v>
      </c>
      <c r="BG30" s="566">
        <v>5.3647</v>
      </c>
      <c r="BH30" s="567">
        <v>5.3564999999999996</v>
      </c>
      <c r="BI30" s="567">
        <v>5.3564999999999996</v>
      </c>
      <c r="BJ30" s="567">
        <v>5.3564999999999996</v>
      </c>
      <c r="BK30" s="567">
        <v>5.3564999999999996</v>
      </c>
      <c r="BL30" s="567">
        <v>5.3564999999999996</v>
      </c>
      <c r="BM30" s="567">
        <v>5.3564999999999996</v>
      </c>
      <c r="BN30" s="567">
        <v>5.3564999999999996</v>
      </c>
      <c r="BO30" s="567">
        <v>5.3564999999999996</v>
      </c>
      <c r="BP30" s="567">
        <v>5.3564999999999996</v>
      </c>
      <c r="BQ30" s="567">
        <v>5.3564999999999996</v>
      </c>
      <c r="BR30" s="567">
        <v>5.3564999999999996</v>
      </c>
      <c r="BS30" s="567">
        <v>5.3564999999999996</v>
      </c>
      <c r="BT30" s="567">
        <v>5.3564999999999996</v>
      </c>
      <c r="BU30" s="567">
        <v>5.3564999999999996</v>
      </c>
      <c r="BV30" s="567">
        <v>5.3564999999999996</v>
      </c>
    </row>
    <row r="31" spans="1:74" ht="12" customHeight="1" x14ac:dyDescent="0.35">
      <c r="A31" s="542" t="s">
        <v>1328</v>
      </c>
      <c r="B31" s="540" t="s">
        <v>1309</v>
      </c>
      <c r="C31" s="566">
        <v>0.86060000000000003</v>
      </c>
      <c r="D31" s="566">
        <v>0.86060000000000003</v>
      </c>
      <c r="E31" s="566">
        <v>0.79700000000000004</v>
      </c>
      <c r="F31" s="566">
        <v>0.79700000000000004</v>
      </c>
      <c r="G31" s="566">
        <v>0.7984</v>
      </c>
      <c r="H31" s="566">
        <v>0.7984</v>
      </c>
      <c r="I31" s="566">
        <v>0.7984</v>
      </c>
      <c r="J31" s="566">
        <v>0.7984</v>
      </c>
      <c r="K31" s="566">
        <v>0.7984</v>
      </c>
      <c r="L31" s="566">
        <v>0.7984</v>
      </c>
      <c r="M31" s="566">
        <v>0.7984</v>
      </c>
      <c r="N31" s="566">
        <v>0.7984</v>
      </c>
      <c r="O31" s="566">
        <v>0.78080000000000005</v>
      </c>
      <c r="P31" s="566">
        <v>0.78080000000000005</v>
      </c>
      <c r="Q31" s="566">
        <v>0.78080000000000005</v>
      </c>
      <c r="R31" s="566">
        <v>0.78080000000000005</v>
      </c>
      <c r="S31" s="566">
        <v>0.78080000000000005</v>
      </c>
      <c r="T31" s="566">
        <v>0.78190000000000004</v>
      </c>
      <c r="U31" s="566">
        <v>0.77769999999999995</v>
      </c>
      <c r="V31" s="566">
        <v>0.77769999999999995</v>
      </c>
      <c r="W31" s="566">
        <v>0.77529999999999999</v>
      </c>
      <c r="X31" s="566">
        <v>0.78810000000000002</v>
      </c>
      <c r="Y31" s="566">
        <v>0.78810000000000002</v>
      </c>
      <c r="Z31" s="566">
        <v>0.78810000000000002</v>
      </c>
      <c r="AA31" s="566">
        <v>0.82599999999999996</v>
      </c>
      <c r="AB31" s="566">
        <v>0.82599999999999996</v>
      </c>
      <c r="AC31" s="566">
        <v>0.82599999999999996</v>
      </c>
      <c r="AD31" s="566">
        <v>0.82599999999999996</v>
      </c>
      <c r="AE31" s="566">
        <v>0.82599999999999996</v>
      </c>
      <c r="AF31" s="566">
        <v>0.82769999999999999</v>
      </c>
      <c r="AG31" s="566">
        <v>0.82769999999999999</v>
      </c>
      <c r="AH31" s="566">
        <v>0.82709999999999995</v>
      </c>
      <c r="AI31" s="566">
        <v>0.82709999999999995</v>
      </c>
      <c r="AJ31" s="566">
        <v>0.82709999999999995</v>
      </c>
      <c r="AK31" s="566">
        <v>0.81710000000000005</v>
      </c>
      <c r="AL31" s="566">
        <v>0.81710000000000005</v>
      </c>
      <c r="AM31" s="566">
        <v>1.4074</v>
      </c>
      <c r="AN31" s="566">
        <v>1.4074</v>
      </c>
      <c r="AO31" s="566">
        <v>1.4074</v>
      </c>
      <c r="AP31" s="566">
        <v>1.3998999999999999</v>
      </c>
      <c r="AQ31" s="566">
        <v>1.3998999999999999</v>
      </c>
      <c r="AR31" s="566">
        <v>1.3998999999999999</v>
      </c>
      <c r="AS31" s="566">
        <v>1.3998999999999999</v>
      </c>
      <c r="AT31" s="566">
        <v>1.3998999999999999</v>
      </c>
      <c r="AU31" s="566">
        <v>1.3998999999999999</v>
      </c>
      <c r="AV31" s="566">
        <v>1.3998999999999999</v>
      </c>
      <c r="AW31" s="566">
        <v>1.3998999999999999</v>
      </c>
      <c r="AX31" s="566">
        <v>1.3998999999999999</v>
      </c>
      <c r="AY31" s="566">
        <v>1.3324</v>
      </c>
      <c r="AZ31" s="566">
        <v>1.3324</v>
      </c>
      <c r="BA31" s="566">
        <v>1.3324</v>
      </c>
      <c r="BB31" s="566">
        <v>1.3324</v>
      </c>
      <c r="BC31" s="566">
        <v>1.3324</v>
      </c>
      <c r="BD31" s="566">
        <v>1.3337000000000001</v>
      </c>
      <c r="BE31" s="566">
        <v>1.3337000000000001</v>
      </c>
      <c r="BF31" s="566">
        <v>1.3337000000000001</v>
      </c>
      <c r="BG31" s="566">
        <v>1.3337000000000001</v>
      </c>
      <c r="BH31" s="567">
        <v>1.3337000000000001</v>
      </c>
      <c r="BI31" s="567">
        <v>1.3337000000000001</v>
      </c>
      <c r="BJ31" s="567">
        <v>1.3337000000000001</v>
      </c>
      <c r="BK31" s="567">
        <v>1.3337000000000001</v>
      </c>
      <c r="BL31" s="567">
        <v>1.3337000000000001</v>
      </c>
      <c r="BM31" s="567">
        <v>1.3337000000000001</v>
      </c>
      <c r="BN31" s="567">
        <v>1.3337000000000001</v>
      </c>
      <c r="BO31" s="567">
        <v>1.3337000000000001</v>
      </c>
      <c r="BP31" s="567">
        <v>1.3337000000000001</v>
      </c>
      <c r="BQ31" s="567">
        <v>1.3337000000000001</v>
      </c>
      <c r="BR31" s="567">
        <v>1.3337000000000001</v>
      </c>
      <c r="BS31" s="567">
        <v>1.3337000000000001</v>
      </c>
      <c r="BT31" s="567">
        <v>1.3337000000000001</v>
      </c>
      <c r="BU31" s="567">
        <v>1.3337000000000001</v>
      </c>
      <c r="BV31" s="567">
        <v>1.3337000000000001</v>
      </c>
    </row>
    <row r="32" spans="1:74" ht="12" customHeight="1" x14ac:dyDescent="0.35">
      <c r="A32" s="542" t="s">
        <v>1329</v>
      </c>
      <c r="B32" s="416" t="s">
        <v>1330</v>
      </c>
      <c r="C32" s="566">
        <v>0.41039999999999999</v>
      </c>
      <c r="D32" s="566">
        <v>0.41239999999999999</v>
      </c>
      <c r="E32" s="566">
        <v>0.41370000000000001</v>
      </c>
      <c r="F32" s="566">
        <v>0.4173</v>
      </c>
      <c r="G32" s="566">
        <v>0.4173</v>
      </c>
      <c r="H32" s="566">
        <v>0.42059999999999997</v>
      </c>
      <c r="I32" s="566">
        <v>0.432</v>
      </c>
      <c r="J32" s="566">
        <v>0.432</v>
      </c>
      <c r="K32" s="566">
        <v>0.432</v>
      </c>
      <c r="L32" s="566">
        <v>0.432</v>
      </c>
      <c r="M32" s="566">
        <v>0.43769999999999998</v>
      </c>
      <c r="N32" s="566">
        <v>0.43909999999999999</v>
      </c>
      <c r="O32" s="566">
        <v>0.43809999999999999</v>
      </c>
      <c r="P32" s="566">
        <v>0.43809999999999999</v>
      </c>
      <c r="Q32" s="566">
        <v>0.44269999999999998</v>
      </c>
      <c r="R32" s="566">
        <v>0.4456</v>
      </c>
      <c r="S32" s="566">
        <v>0.45400000000000001</v>
      </c>
      <c r="T32" s="566">
        <v>0.45610000000000001</v>
      </c>
      <c r="U32" s="566">
        <v>0.45650000000000002</v>
      </c>
      <c r="V32" s="566">
        <v>0.45650000000000002</v>
      </c>
      <c r="W32" s="566">
        <v>0.46150000000000002</v>
      </c>
      <c r="X32" s="566">
        <v>0.46150000000000002</v>
      </c>
      <c r="Y32" s="566">
        <v>0.46310000000000001</v>
      </c>
      <c r="Z32" s="566">
        <v>0.46810000000000002</v>
      </c>
      <c r="AA32" s="566">
        <v>0.47420000000000001</v>
      </c>
      <c r="AB32" s="566">
        <v>0.47539999999999999</v>
      </c>
      <c r="AC32" s="566">
        <v>0.47689999999999999</v>
      </c>
      <c r="AD32" s="566">
        <v>0.47939999999999999</v>
      </c>
      <c r="AE32" s="566">
        <v>0.47939999999999999</v>
      </c>
      <c r="AF32" s="566">
        <v>0.47939999999999999</v>
      </c>
      <c r="AG32" s="566">
        <v>0.49330000000000002</v>
      </c>
      <c r="AH32" s="566">
        <v>0.49980000000000002</v>
      </c>
      <c r="AI32" s="566">
        <v>0.51910000000000001</v>
      </c>
      <c r="AJ32" s="566">
        <v>0.52729999999999999</v>
      </c>
      <c r="AK32" s="566">
        <v>0.53129999999999999</v>
      </c>
      <c r="AL32" s="566">
        <v>0.54090000000000005</v>
      </c>
      <c r="AM32" s="566">
        <v>0.56200000000000006</v>
      </c>
      <c r="AN32" s="566">
        <v>0.56200000000000006</v>
      </c>
      <c r="AO32" s="566">
        <v>0.57989999999999997</v>
      </c>
      <c r="AP32" s="566">
        <v>0.58169999999999999</v>
      </c>
      <c r="AQ32" s="566">
        <v>0.59</v>
      </c>
      <c r="AR32" s="566">
        <v>0.60340000000000005</v>
      </c>
      <c r="AS32" s="566">
        <v>0.60540000000000005</v>
      </c>
      <c r="AT32" s="566">
        <v>0.61399999999999999</v>
      </c>
      <c r="AU32" s="566">
        <v>0.61399999999999999</v>
      </c>
      <c r="AV32" s="566">
        <v>0.61570000000000003</v>
      </c>
      <c r="AW32" s="566">
        <v>0.61850000000000005</v>
      </c>
      <c r="AX32" s="566">
        <v>0.61850000000000005</v>
      </c>
      <c r="AY32" s="566">
        <v>0.61850000000000005</v>
      </c>
      <c r="AZ32" s="566">
        <v>0.61850000000000005</v>
      </c>
      <c r="BA32" s="566">
        <v>0.61850000000000005</v>
      </c>
      <c r="BB32" s="566">
        <v>0.61850000000000005</v>
      </c>
      <c r="BC32" s="566">
        <v>0.61850000000000005</v>
      </c>
      <c r="BD32" s="566">
        <v>0.61850000000000005</v>
      </c>
      <c r="BE32" s="566">
        <v>0.62039999999999995</v>
      </c>
      <c r="BF32" s="566">
        <v>0.72040000000000004</v>
      </c>
      <c r="BG32" s="566">
        <v>0.72270000000000001</v>
      </c>
      <c r="BH32" s="567">
        <v>0.72650000000000003</v>
      </c>
      <c r="BI32" s="567">
        <v>0.72750000000000004</v>
      </c>
      <c r="BJ32" s="567">
        <v>0.77480000000000004</v>
      </c>
      <c r="BK32" s="567">
        <v>0.77480000000000004</v>
      </c>
      <c r="BL32" s="567">
        <v>0.77669999999999995</v>
      </c>
      <c r="BM32" s="567">
        <v>0.78</v>
      </c>
      <c r="BN32" s="567">
        <v>0.78</v>
      </c>
      <c r="BO32" s="567">
        <v>0.78</v>
      </c>
      <c r="BP32" s="567">
        <v>0.78</v>
      </c>
      <c r="BQ32" s="567">
        <v>0.78</v>
      </c>
      <c r="BR32" s="567">
        <v>0.78069999999999995</v>
      </c>
      <c r="BS32" s="567">
        <v>0.78069999999999995</v>
      </c>
      <c r="BT32" s="567">
        <v>0.78069999999999995</v>
      </c>
      <c r="BU32" s="567">
        <v>0.78069999999999995</v>
      </c>
      <c r="BV32" s="567">
        <v>0.78069999999999995</v>
      </c>
    </row>
    <row r="33" spans="1:74" ht="12" customHeight="1" x14ac:dyDescent="0.35">
      <c r="A33" s="542" t="s">
        <v>1331</v>
      </c>
      <c r="B33" s="416" t="s">
        <v>1301</v>
      </c>
      <c r="C33" s="566">
        <v>0.11840000000000001</v>
      </c>
      <c r="D33" s="566">
        <v>0.11840000000000001</v>
      </c>
      <c r="E33" s="566">
        <v>0.11840000000000001</v>
      </c>
      <c r="F33" s="566">
        <v>0.11840000000000001</v>
      </c>
      <c r="G33" s="566">
        <v>0.11840000000000001</v>
      </c>
      <c r="H33" s="566">
        <v>0.11840000000000001</v>
      </c>
      <c r="I33" s="566">
        <v>0.11840000000000001</v>
      </c>
      <c r="J33" s="566">
        <v>0.11840000000000001</v>
      </c>
      <c r="K33" s="566">
        <v>0.11840000000000001</v>
      </c>
      <c r="L33" s="566">
        <v>0.11840000000000001</v>
      </c>
      <c r="M33" s="566">
        <v>0.11840000000000001</v>
      </c>
      <c r="N33" s="566">
        <v>0.11840000000000001</v>
      </c>
      <c r="O33" s="566">
        <v>0.11260000000000001</v>
      </c>
      <c r="P33" s="566">
        <v>0.11260000000000001</v>
      </c>
      <c r="Q33" s="566">
        <v>0.11260000000000001</v>
      </c>
      <c r="R33" s="566">
        <v>0.11260000000000001</v>
      </c>
      <c r="S33" s="566">
        <v>0.11260000000000001</v>
      </c>
      <c r="T33" s="566">
        <v>0.33860000000000001</v>
      </c>
      <c r="U33" s="566">
        <v>0.33860000000000001</v>
      </c>
      <c r="V33" s="566">
        <v>0.34760000000000002</v>
      </c>
      <c r="W33" s="566">
        <v>0.34760000000000002</v>
      </c>
      <c r="X33" s="566">
        <v>0.34760000000000002</v>
      </c>
      <c r="Y33" s="566">
        <v>0.34760000000000002</v>
      </c>
      <c r="Z33" s="566">
        <v>0.34760000000000002</v>
      </c>
      <c r="AA33" s="566">
        <v>0.12180000000000001</v>
      </c>
      <c r="AB33" s="566">
        <v>0.12180000000000001</v>
      </c>
      <c r="AC33" s="566">
        <v>0.12180000000000001</v>
      </c>
      <c r="AD33" s="566">
        <v>0.12180000000000001</v>
      </c>
      <c r="AE33" s="566">
        <v>0.12180000000000001</v>
      </c>
      <c r="AF33" s="566">
        <v>0.12180000000000001</v>
      </c>
      <c r="AG33" s="566">
        <v>0.12180000000000001</v>
      </c>
      <c r="AH33" s="566">
        <v>0.12180000000000001</v>
      </c>
      <c r="AI33" s="566">
        <v>0.12180000000000001</v>
      </c>
      <c r="AJ33" s="566">
        <v>0.1245</v>
      </c>
      <c r="AK33" s="566">
        <v>0.1245</v>
      </c>
      <c r="AL33" s="566">
        <v>0.1245</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690000000000001</v>
      </c>
      <c r="AY33" s="566">
        <v>0.12690000000000001</v>
      </c>
      <c r="AZ33" s="566">
        <v>0.12690000000000001</v>
      </c>
      <c r="BA33" s="566">
        <v>0.12690000000000001</v>
      </c>
      <c r="BB33" s="566">
        <v>0.12690000000000001</v>
      </c>
      <c r="BC33" s="566">
        <v>0.12690000000000001</v>
      </c>
      <c r="BD33" s="566">
        <v>0.12690000000000001</v>
      </c>
      <c r="BE33" s="566">
        <v>0.12690000000000001</v>
      </c>
      <c r="BF33" s="566">
        <v>0.12690000000000001</v>
      </c>
      <c r="BG33" s="566">
        <v>0.12690000000000001</v>
      </c>
      <c r="BH33" s="567">
        <v>0.12690000000000001</v>
      </c>
      <c r="BI33" s="567">
        <v>0.12690000000000001</v>
      </c>
      <c r="BJ33" s="567">
        <v>0.12690000000000001</v>
      </c>
      <c r="BK33" s="567">
        <v>0.12690000000000001</v>
      </c>
      <c r="BL33" s="567">
        <v>0.12690000000000001</v>
      </c>
      <c r="BM33" s="567">
        <v>0.12690000000000001</v>
      </c>
      <c r="BN33" s="567">
        <v>0.12690000000000001</v>
      </c>
      <c r="BO33" s="567">
        <v>0.12690000000000001</v>
      </c>
      <c r="BP33" s="567">
        <v>0.12690000000000001</v>
      </c>
      <c r="BQ33" s="567">
        <v>0.12690000000000001</v>
      </c>
      <c r="BR33" s="567">
        <v>0.12690000000000001</v>
      </c>
      <c r="BS33" s="567">
        <v>0.12690000000000001</v>
      </c>
      <c r="BT33" s="567">
        <v>0.12690000000000001</v>
      </c>
      <c r="BU33" s="567">
        <v>0.12690000000000001</v>
      </c>
      <c r="BV33" s="567">
        <v>0.12690000000000001</v>
      </c>
    </row>
    <row r="34" spans="1:74" ht="12" customHeight="1" x14ac:dyDescent="0.35">
      <c r="A34" s="542" t="s">
        <v>1332</v>
      </c>
      <c r="B34" s="540" t="s">
        <v>1311</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4.9399999999999999E-2</v>
      </c>
      <c r="S34" s="566">
        <v>4.9399999999999999E-2</v>
      </c>
      <c r="T34" s="566">
        <v>4.9399999999999999E-2</v>
      </c>
      <c r="U34" s="566">
        <v>4.9399999999999999E-2</v>
      </c>
      <c r="V34" s="566">
        <v>4.9399999999999999E-2</v>
      </c>
      <c r="W34" s="566">
        <v>4.9399999999999999E-2</v>
      </c>
      <c r="X34" s="566">
        <v>4.9399999999999999E-2</v>
      </c>
      <c r="Y34" s="566">
        <v>4.9399999999999999E-2</v>
      </c>
      <c r="Z34" s="566">
        <v>4.9399999999999999E-2</v>
      </c>
      <c r="AA34" s="566">
        <v>4.9399999999999999E-2</v>
      </c>
      <c r="AB34" s="566">
        <v>4.9399999999999999E-2</v>
      </c>
      <c r="AC34" s="566">
        <v>4.9399999999999999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6">
        <v>7.4200000000000002E-2</v>
      </c>
      <c r="BB34" s="566">
        <v>7.4200000000000002E-2</v>
      </c>
      <c r="BC34" s="566">
        <v>7.4200000000000002E-2</v>
      </c>
      <c r="BD34" s="566">
        <v>7.4200000000000002E-2</v>
      </c>
      <c r="BE34" s="566">
        <v>7.4200000000000002E-2</v>
      </c>
      <c r="BF34" s="566">
        <v>7.4200000000000002E-2</v>
      </c>
      <c r="BG34" s="566">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33</v>
      </c>
      <c r="B35" s="540" t="s">
        <v>1313</v>
      </c>
      <c r="C35" s="566">
        <v>0.2903</v>
      </c>
      <c r="D35" s="566">
        <v>0.2903</v>
      </c>
      <c r="E35" s="566">
        <v>0.28910000000000002</v>
      </c>
      <c r="F35" s="566">
        <v>0.28910000000000002</v>
      </c>
      <c r="G35" s="566">
        <v>0.28910000000000002</v>
      </c>
      <c r="H35" s="566">
        <v>0.28910000000000002</v>
      </c>
      <c r="I35" s="566">
        <v>0.28910000000000002</v>
      </c>
      <c r="J35" s="566">
        <v>0.28910000000000002</v>
      </c>
      <c r="K35" s="566">
        <v>0.28910000000000002</v>
      </c>
      <c r="L35" s="566">
        <v>0.28910000000000002</v>
      </c>
      <c r="M35" s="566">
        <v>0.28910000000000002</v>
      </c>
      <c r="N35" s="566">
        <v>0.28910000000000002</v>
      </c>
      <c r="O35" s="566">
        <v>0.28839999999999999</v>
      </c>
      <c r="P35" s="566">
        <v>0.28839999999999999</v>
      </c>
      <c r="Q35" s="566">
        <v>0.28839999999999999</v>
      </c>
      <c r="R35" s="566">
        <v>0.28839999999999999</v>
      </c>
      <c r="S35" s="566">
        <v>0.28839999999999999</v>
      </c>
      <c r="T35" s="566">
        <v>0.28839999999999999</v>
      </c>
      <c r="U35" s="566">
        <v>0.28839999999999999</v>
      </c>
      <c r="V35" s="566">
        <v>0.28839999999999999</v>
      </c>
      <c r="W35" s="566">
        <v>0.28839999999999999</v>
      </c>
      <c r="X35" s="566">
        <v>0.28839999999999999</v>
      </c>
      <c r="Y35" s="566">
        <v>0.28839999999999999</v>
      </c>
      <c r="Z35" s="566">
        <v>0.28839999999999999</v>
      </c>
      <c r="AA35" s="566">
        <v>0.3014</v>
      </c>
      <c r="AB35" s="566">
        <v>0.3014</v>
      </c>
      <c r="AC35" s="566">
        <v>0.3014</v>
      </c>
      <c r="AD35" s="566">
        <v>0.3014</v>
      </c>
      <c r="AE35" s="566">
        <v>0.3014</v>
      </c>
      <c r="AF35" s="566">
        <v>0.3014</v>
      </c>
      <c r="AG35" s="566">
        <v>0.3014</v>
      </c>
      <c r="AH35" s="566">
        <v>0.29899999999999999</v>
      </c>
      <c r="AI35" s="566">
        <v>0.29899999999999999</v>
      </c>
      <c r="AJ35" s="566">
        <v>0.29899999999999999</v>
      </c>
      <c r="AK35" s="566">
        <v>0.29899999999999999</v>
      </c>
      <c r="AL35" s="566">
        <v>0.29899999999999999</v>
      </c>
      <c r="AM35" s="566">
        <v>0.29380000000000001</v>
      </c>
      <c r="AN35" s="566">
        <v>0.29380000000000001</v>
      </c>
      <c r="AO35" s="566">
        <v>0.29380000000000001</v>
      </c>
      <c r="AP35" s="566">
        <v>0.29380000000000001</v>
      </c>
      <c r="AQ35" s="566">
        <v>0.29630000000000001</v>
      </c>
      <c r="AR35" s="566">
        <v>0.29630000000000001</v>
      </c>
      <c r="AS35" s="566">
        <v>0.29630000000000001</v>
      </c>
      <c r="AT35" s="566">
        <v>0.29630000000000001</v>
      </c>
      <c r="AU35" s="566">
        <v>0.29630000000000001</v>
      </c>
      <c r="AV35" s="566">
        <v>0.29630000000000001</v>
      </c>
      <c r="AW35" s="566">
        <v>0.29630000000000001</v>
      </c>
      <c r="AX35" s="566">
        <v>0.29630000000000001</v>
      </c>
      <c r="AY35" s="566">
        <v>0.29630000000000001</v>
      </c>
      <c r="AZ35" s="566">
        <v>0.29630000000000001</v>
      </c>
      <c r="BA35" s="566">
        <v>0.29630000000000001</v>
      </c>
      <c r="BB35" s="566">
        <v>0.29630000000000001</v>
      </c>
      <c r="BC35" s="566">
        <v>0.29630000000000001</v>
      </c>
      <c r="BD35" s="566">
        <v>0.29630000000000001</v>
      </c>
      <c r="BE35" s="566">
        <v>0.29630000000000001</v>
      </c>
      <c r="BF35" s="566">
        <v>0.29420000000000002</v>
      </c>
      <c r="BG35" s="566">
        <v>0.29420000000000002</v>
      </c>
      <c r="BH35" s="567">
        <v>0.2942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34</v>
      </c>
      <c r="B36" s="418" t="s">
        <v>1319</v>
      </c>
      <c r="C36" s="566">
        <v>1.3299999999999999E-2</v>
      </c>
      <c r="D36" s="566">
        <v>1.3299999999999999E-2</v>
      </c>
      <c r="E36" s="566">
        <v>1.3299999999999999E-2</v>
      </c>
      <c r="F36" s="566">
        <v>1.7000000000000001E-2</v>
      </c>
      <c r="G36" s="566">
        <v>1.7000000000000001E-2</v>
      </c>
      <c r="H36" s="566">
        <v>1.9800000000000002E-2</v>
      </c>
      <c r="I36" s="566">
        <v>3.3300000000000003E-2</v>
      </c>
      <c r="J36" s="566">
        <v>3.9199999999999999E-2</v>
      </c>
      <c r="K36" s="566">
        <v>3.9199999999999999E-2</v>
      </c>
      <c r="L36" s="566">
        <v>3.9199999999999999E-2</v>
      </c>
      <c r="M36" s="566">
        <v>3.9199999999999999E-2</v>
      </c>
      <c r="N36" s="566">
        <v>4.1200000000000001E-2</v>
      </c>
      <c r="O36" s="566">
        <v>4.2900000000000001E-2</v>
      </c>
      <c r="P36" s="566">
        <v>4.2900000000000001E-2</v>
      </c>
      <c r="Q36" s="566">
        <v>4.2900000000000001E-2</v>
      </c>
      <c r="R36" s="566">
        <v>4.2900000000000001E-2</v>
      </c>
      <c r="S36" s="566">
        <v>4.2900000000000001E-2</v>
      </c>
      <c r="T36" s="566">
        <v>4.3900000000000002E-2</v>
      </c>
      <c r="U36" s="566">
        <v>4.3900000000000002E-2</v>
      </c>
      <c r="V36" s="566">
        <v>4.3900000000000002E-2</v>
      </c>
      <c r="W36" s="566">
        <v>4.3900000000000002E-2</v>
      </c>
      <c r="X36" s="566">
        <v>4.3900000000000002E-2</v>
      </c>
      <c r="Y36" s="566">
        <v>4.3900000000000002E-2</v>
      </c>
      <c r="Z36" s="566">
        <v>4.3900000000000002E-2</v>
      </c>
      <c r="AA36" s="566">
        <v>4.4400000000000002E-2</v>
      </c>
      <c r="AB36" s="566">
        <v>4.4400000000000002E-2</v>
      </c>
      <c r="AC36" s="566">
        <v>4.4400000000000002E-2</v>
      </c>
      <c r="AD36" s="566">
        <v>4.4400000000000002E-2</v>
      </c>
      <c r="AE36" s="566">
        <v>4.4400000000000002E-2</v>
      </c>
      <c r="AF36" s="566">
        <v>4.6399999999999997E-2</v>
      </c>
      <c r="AG36" s="566">
        <v>4.6399999999999997E-2</v>
      </c>
      <c r="AH36" s="566">
        <v>4.6399999999999997E-2</v>
      </c>
      <c r="AI36" s="566">
        <v>4.6399999999999997E-2</v>
      </c>
      <c r="AJ36" s="566">
        <v>4.6399999999999997E-2</v>
      </c>
      <c r="AK36" s="566">
        <v>4.8300000000000003E-2</v>
      </c>
      <c r="AL36" s="566">
        <v>4.8300000000000003E-2</v>
      </c>
      <c r="AM36" s="566">
        <v>4.8800000000000003E-2</v>
      </c>
      <c r="AN36" s="566">
        <v>4.8800000000000003E-2</v>
      </c>
      <c r="AO36" s="566">
        <v>4.8800000000000003E-2</v>
      </c>
      <c r="AP36" s="566">
        <v>4.8800000000000003E-2</v>
      </c>
      <c r="AQ36" s="566">
        <v>4.9599999999999998E-2</v>
      </c>
      <c r="AR36" s="566">
        <v>4.9599999999999998E-2</v>
      </c>
      <c r="AS36" s="566">
        <v>4.9599999999999998E-2</v>
      </c>
      <c r="AT36" s="566">
        <v>4.9599999999999998E-2</v>
      </c>
      <c r="AU36" s="566">
        <v>4.9599999999999998E-2</v>
      </c>
      <c r="AV36" s="566">
        <v>4.9599999999999998E-2</v>
      </c>
      <c r="AW36" s="566">
        <v>5.11E-2</v>
      </c>
      <c r="AX36" s="566">
        <v>5.11E-2</v>
      </c>
      <c r="AY36" s="566">
        <v>5.11E-2</v>
      </c>
      <c r="AZ36" s="566">
        <v>5.11E-2</v>
      </c>
      <c r="BA36" s="566">
        <v>5.11E-2</v>
      </c>
      <c r="BB36" s="566">
        <v>5.21E-2</v>
      </c>
      <c r="BC36" s="566">
        <v>5.21E-2</v>
      </c>
      <c r="BD36" s="566">
        <v>5.21E-2</v>
      </c>
      <c r="BE36" s="566">
        <v>5.21E-2</v>
      </c>
      <c r="BF36" s="566">
        <v>5.21E-2</v>
      </c>
      <c r="BG36" s="566">
        <v>5.21E-2</v>
      </c>
      <c r="BH36" s="567">
        <v>5.21E-2</v>
      </c>
      <c r="BI36" s="567">
        <v>5.21E-2</v>
      </c>
      <c r="BJ36" s="567">
        <v>5.2600000000000001E-2</v>
      </c>
      <c r="BK36" s="567">
        <v>5.2600000000000001E-2</v>
      </c>
      <c r="BL36" s="567">
        <v>6.2600000000000003E-2</v>
      </c>
      <c r="BM36" s="567">
        <v>6.2600000000000003E-2</v>
      </c>
      <c r="BN36" s="567">
        <v>6.2600000000000003E-2</v>
      </c>
      <c r="BO36" s="567">
        <v>6.2600000000000003E-2</v>
      </c>
      <c r="BP36" s="567">
        <v>6.2600000000000003E-2</v>
      </c>
      <c r="BQ36" s="567">
        <v>6.2600000000000003E-2</v>
      </c>
      <c r="BR36" s="567">
        <v>6.2600000000000003E-2</v>
      </c>
      <c r="BS36" s="567">
        <v>6.2600000000000003E-2</v>
      </c>
      <c r="BT36" s="567">
        <v>6.2600000000000003E-2</v>
      </c>
      <c r="BU36" s="567">
        <v>6.2600000000000003E-2</v>
      </c>
      <c r="BV36" s="567">
        <v>6.2600000000000003E-2</v>
      </c>
    </row>
    <row r="37" spans="1:74" ht="12" customHeight="1" x14ac:dyDescent="0.35">
      <c r="A37" s="542" t="s">
        <v>1335</v>
      </c>
      <c r="B37" s="418" t="s">
        <v>1321</v>
      </c>
      <c r="C37" s="566">
        <v>1.3021</v>
      </c>
      <c r="D37" s="566">
        <v>1.3021</v>
      </c>
      <c r="E37" s="566">
        <v>1.3021</v>
      </c>
      <c r="F37" s="566">
        <v>1.3021</v>
      </c>
      <c r="G37" s="566">
        <v>1.3021</v>
      </c>
      <c r="H37" s="566">
        <v>1.3021</v>
      </c>
      <c r="I37" s="566">
        <v>1.3021</v>
      </c>
      <c r="J37" s="566">
        <v>1.3021</v>
      </c>
      <c r="K37" s="566">
        <v>1.3021</v>
      </c>
      <c r="L37" s="566">
        <v>1.3021</v>
      </c>
      <c r="M37" s="566">
        <v>1.3021</v>
      </c>
      <c r="N37" s="566">
        <v>1.2742</v>
      </c>
      <c r="O37" s="566">
        <v>1.2797000000000001</v>
      </c>
      <c r="P37" s="566">
        <v>1.2797000000000001</v>
      </c>
      <c r="Q37" s="566">
        <v>1.2797000000000001</v>
      </c>
      <c r="R37" s="566">
        <v>1.2797000000000001</v>
      </c>
      <c r="S37" s="566">
        <v>1.2797000000000001</v>
      </c>
      <c r="T37" s="566">
        <v>1.2797000000000001</v>
      </c>
      <c r="U37" s="566">
        <v>1.2797000000000001</v>
      </c>
      <c r="V37" s="566">
        <v>1.2797000000000001</v>
      </c>
      <c r="W37" s="566">
        <v>1.2797000000000001</v>
      </c>
      <c r="X37" s="566">
        <v>1.2797000000000001</v>
      </c>
      <c r="Y37" s="566">
        <v>1.2797000000000001</v>
      </c>
      <c r="Z37" s="566">
        <v>1.2797000000000001</v>
      </c>
      <c r="AA37" s="566">
        <v>1.2998000000000001</v>
      </c>
      <c r="AB37" s="566">
        <v>1.2998000000000001</v>
      </c>
      <c r="AC37" s="566">
        <v>1.2998000000000001</v>
      </c>
      <c r="AD37" s="566">
        <v>1.2998000000000001</v>
      </c>
      <c r="AE37" s="566">
        <v>1.2998000000000001</v>
      </c>
      <c r="AF37" s="566">
        <v>1.2998000000000001</v>
      </c>
      <c r="AG37" s="566">
        <v>1.2998000000000001</v>
      </c>
      <c r="AH37" s="566">
        <v>1.2998000000000001</v>
      </c>
      <c r="AI37" s="566">
        <v>1.2998000000000001</v>
      </c>
      <c r="AJ37" s="566">
        <v>1.2998000000000001</v>
      </c>
      <c r="AK37" s="566">
        <v>1.2998000000000001</v>
      </c>
      <c r="AL37" s="566">
        <v>1.2998000000000001</v>
      </c>
      <c r="AM37" s="566">
        <v>1.2586999999999999</v>
      </c>
      <c r="AN37" s="566">
        <v>1.2586999999999999</v>
      </c>
      <c r="AO37" s="566">
        <v>1.2586999999999999</v>
      </c>
      <c r="AP37" s="566">
        <v>1.2586999999999999</v>
      </c>
      <c r="AQ37" s="566">
        <v>1.2586999999999999</v>
      </c>
      <c r="AR37" s="566">
        <v>1.228</v>
      </c>
      <c r="AS37" s="566">
        <v>1.228</v>
      </c>
      <c r="AT37" s="566">
        <v>1.228</v>
      </c>
      <c r="AU37" s="566">
        <v>1.228</v>
      </c>
      <c r="AV37" s="566">
        <v>1.228</v>
      </c>
      <c r="AW37" s="566">
        <v>1.228</v>
      </c>
      <c r="AX37" s="566">
        <v>1.228</v>
      </c>
      <c r="AY37" s="566">
        <v>1.228</v>
      </c>
      <c r="AZ37" s="566">
        <v>1.228</v>
      </c>
      <c r="BA37" s="566">
        <v>1.228</v>
      </c>
      <c r="BB37" s="566">
        <v>1.2548999999999999</v>
      </c>
      <c r="BC37" s="566">
        <v>1.2548999999999999</v>
      </c>
      <c r="BD37" s="566">
        <v>1.2548999999999999</v>
      </c>
      <c r="BE37" s="566">
        <v>1.2548999999999999</v>
      </c>
      <c r="BF37" s="566">
        <v>1.2548999999999999</v>
      </c>
      <c r="BG37" s="566">
        <v>1.2548999999999999</v>
      </c>
      <c r="BH37" s="567">
        <v>1.2548999999999999</v>
      </c>
      <c r="BI37" s="567">
        <v>1.2548999999999999</v>
      </c>
      <c r="BJ37" s="567">
        <v>1.2548999999999999</v>
      </c>
      <c r="BK37" s="567">
        <v>1.2548999999999999</v>
      </c>
      <c r="BL37" s="567">
        <v>1.2548999999999999</v>
      </c>
      <c r="BM37" s="567">
        <v>1.2548999999999999</v>
      </c>
      <c r="BN37" s="567">
        <v>1.2548999999999999</v>
      </c>
      <c r="BO37" s="567">
        <v>1.2548999999999999</v>
      </c>
      <c r="BP37" s="567">
        <v>1.2548999999999999</v>
      </c>
      <c r="BQ37" s="567">
        <v>1.2548999999999999</v>
      </c>
      <c r="BR37" s="567">
        <v>1.2548999999999999</v>
      </c>
      <c r="BS37" s="567">
        <v>1.2548999999999999</v>
      </c>
      <c r="BT37" s="567">
        <v>1.2548999999999999</v>
      </c>
      <c r="BU37" s="567">
        <v>1.2548999999999999</v>
      </c>
      <c r="BV37" s="567">
        <v>1.2783</v>
      </c>
    </row>
    <row r="38" spans="1:74" ht="12" customHeight="1" x14ac:dyDescent="0.35">
      <c r="A38" s="542"/>
      <c r="B38" s="541" t="s">
        <v>1336</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01"/>
      <c r="BD38" s="201"/>
      <c r="BE38" s="201"/>
      <c r="BF38" s="201"/>
      <c r="BG38" s="201"/>
      <c r="BH38" s="267"/>
      <c r="BI38" s="267"/>
      <c r="BJ38" s="267"/>
      <c r="BK38" s="267"/>
      <c r="BL38" s="267"/>
      <c r="BM38" s="267"/>
      <c r="BN38" s="267"/>
      <c r="BO38" s="267"/>
      <c r="BP38" s="267"/>
      <c r="BQ38" s="267"/>
      <c r="BR38" s="267"/>
      <c r="BS38" s="267"/>
      <c r="BT38" s="267"/>
      <c r="BU38" s="267"/>
      <c r="BV38" s="267"/>
    </row>
    <row r="39" spans="1:74" ht="12" customHeight="1" x14ac:dyDescent="0.35">
      <c r="A39" s="542" t="s">
        <v>1342</v>
      </c>
      <c r="B39" s="540" t="s">
        <v>1337</v>
      </c>
      <c r="C39" s="566">
        <v>11.908996</v>
      </c>
      <c r="D39" s="566">
        <v>12.080162</v>
      </c>
      <c r="E39" s="566">
        <v>12.281312</v>
      </c>
      <c r="F39" s="566">
        <v>12.460805000000001</v>
      </c>
      <c r="G39" s="566">
        <v>12.656946</v>
      </c>
      <c r="H39" s="566">
        <v>12.84699</v>
      </c>
      <c r="I39" s="566">
        <v>13.095942000000001</v>
      </c>
      <c r="J39" s="566">
        <v>13.314514000000001</v>
      </c>
      <c r="K39" s="566">
        <v>13.534101</v>
      </c>
      <c r="L39" s="566">
        <v>13.768977</v>
      </c>
      <c r="M39" s="566">
        <v>13.993318</v>
      </c>
      <c r="N39" s="566">
        <v>14.249031</v>
      </c>
      <c r="O39" s="566">
        <v>14.622498999999999</v>
      </c>
      <c r="P39" s="566">
        <v>14.832188</v>
      </c>
      <c r="Q39" s="566">
        <v>15.064244</v>
      </c>
      <c r="R39" s="566">
        <v>15.280556000000001</v>
      </c>
      <c r="S39" s="566">
        <v>15.472886000000001</v>
      </c>
      <c r="T39" s="566">
        <v>15.681653000000001</v>
      </c>
      <c r="U39" s="566">
        <v>15.898906999999999</v>
      </c>
      <c r="V39" s="566">
        <v>16.129619000000002</v>
      </c>
      <c r="W39" s="566">
        <v>16.364021999999999</v>
      </c>
      <c r="X39" s="566">
        <v>16.635429999999999</v>
      </c>
      <c r="Y39" s="566">
        <v>16.884810000000002</v>
      </c>
      <c r="Z39" s="566">
        <v>17.163338</v>
      </c>
      <c r="AA39" s="566">
        <v>17.531521999999999</v>
      </c>
      <c r="AB39" s="566">
        <v>17.807316</v>
      </c>
      <c r="AC39" s="566">
        <v>18.047788000000001</v>
      </c>
      <c r="AD39" s="566">
        <v>18.392358000000002</v>
      </c>
      <c r="AE39" s="566">
        <v>18.678294999999999</v>
      </c>
      <c r="AF39" s="566">
        <v>19.119073</v>
      </c>
      <c r="AG39" s="566">
        <v>19.403939999999999</v>
      </c>
      <c r="AH39" s="566">
        <v>19.744788</v>
      </c>
      <c r="AI39" s="566">
        <v>20.053785000000001</v>
      </c>
      <c r="AJ39" s="566">
        <v>20.370718</v>
      </c>
      <c r="AK39" s="566">
        <v>20.682724</v>
      </c>
      <c r="AL39" s="566">
        <v>21.116185000000002</v>
      </c>
      <c r="AM39" s="566">
        <v>21.436311</v>
      </c>
      <c r="AN39" s="566">
        <v>21.880419</v>
      </c>
      <c r="AO39" s="566">
        <v>22.291363</v>
      </c>
      <c r="AP39" s="566">
        <v>22.690745</v>
      </c>
      <c r="AQ39" s="566">
        <v>23.080745</v>
      </c>
      <c r="AR39" s="566">
        <v>23.481665</v>
      </c>
      <c r="AS39" s="566">
        <v>23.904342</v>
      </c>
      <c r="AT39" s="566">
        <v>24.38748</v>
      </c>
      <c r="AU39" s="566">
        <v>24.850833000000002</v>
      </c>
      <c r="AV39" s="566">
        <v>25.358561999999999</v>
      </c>
      <c r="AW39" s="566">
        <v>25.844842</v>
      </c>
      <c r="AX39" s="566">
        <v>26.270682999999998</v>
      </c>
      <c r="AY39" s="566">
        <v>27.117653000000001</v>
      </c>
      <c r="AZ39" s="566">
        <v>27.524920999999999</v>
      </c>
      <c r="BA39" s="566">
        <v>28.162925000000001</v>
      </c>
      <c r="BB39" s="566">
        <v>28.741250999999998</v>
      </c>
      <c r="BC39" s="566">
        <v>29.019499</v>
      </c>
      <c r="BD39" s="566">
        <v>29.703517999999999</v>
      </c>
      <c r="BE39" s="566">
        <v>30.228124000000001</v>
      </c>
      <c r="BF39" s="566">
        <v>30.64996</v>
      </c>
      <c r="BG39" s="566">
        <v>31.076720000000002</v>
      </c>
      <c r="BH39" s="567">
        <v>31.50855</v>
      </c>
      <c r="BI39" s="567">
        <v>31.94435</v>
      </c>
      <c r="BJ39" s="567">
        <v>32.383369999999999</v>
      </c>
      <c r="BK39" s="567">
        <v>32.823549999999997</v>
      </c>
      <c r="BL39" s="567">
        <v>33.266379999999998</v>
      </c>
      <c r="BM39" s="567">
        <v>33.712069999999997</v>
      </c>
      <c r="BN39" s="567">
        <v>34.161290000000001</v>
      </c>
      <c r="BO39" s="567">
        <v>34.613579999999999</v>
      </c>
      <c r="BP39" s="567">
        <v>35.069029999999998</v>
      </c>
      <c r="BQ39" s="567">
        <v>35.527909999999999</v>
      </c>
      <c r="BR39" s="567">
        <v>35.990250000000003</v>
      </c>
      <c r="BS39" s="567">
        <v>36.456159999999997</v>
      </c>
      <c r="BT39" s="567">
        <v>36.925879999999999</v>
      </c>
      <c r="BU39" s="567">
        <v>37.399149999999999</v>
      </c>
      <c r="BV39" s="567">
        <v>37.875889999999998</v>
      </c>
    </row>
    <row r="40" spans="1:74" ht="12" customHeight="1" x14ac:dyDescent="0.35">
      <c r="A40" s="542" t="s">
        <v>1343</v>
      </c>
      <c r="B40" s="540" t="s">
        <v>1338</v>
      </c>
      <c r="C40" s="566">
        <v>6.2091250000000002</v>
      </c>
      <c r="D40" s="566">
        <v>6.2705089999999997</v>
      </c>
      <c r="E40" s="566">
        <v>6.3618829999999997</v>
      </c>
      <c r="F40" s="566">
        <v>6.4059749999999998</v>
      </c>
      <c r="G40" s="566">
        <v>6.4876909999999999</v>
      </c>
      <c r="H40" s="566">
        <v>6.5380250000000002</v>
      </c>
      <c r="I40" s="566">
        <v>6.6147159999999996</v>
      </c>
      <c r="J40" s="566">
        <v>6.6970689999999999</v>
      </c>
      <c r="K40" s="566">
        <v>6.7613490000000001</v>
      </c>
      <c r="L40" s="566">
        <v>6.8386399999999998</v>
      </c>
      <c r="M40" s="566">
        <v>6.9079540000000001</v>
      </c>
      <c r="N40" s="566">
        <v>7.1679430000000002</v>
      </c>
      <c r="O40" s="566">
        <v>7.3020889999999996</v>
      </c>
      <c r="P40" s="566">
        <v>7.3553490000000004</v>
      </c>
      <c r="Q40" s="566">
        <v>7.4264140000000003</v>
      </c>
      <c r="R40" s="566">
        <v>7.508483</v>
      </c>
      <c r="S40" s="566">
        <v>7.5631779999999997</v>
      </c>
      <c r="T40" s="566">
        <v>7.6413729999999997</v>
      </c>
      <c r="U40" s="566">
        <v>7.7291679999999996</v>
      </c>
      <c r="V40" s="566">
        <v>7.8628439999999999</v>
      </c>
      <c r="W40" s="566">
        <v>7.9090610000000003</v>
      </c>
      <c r="X40" s="566">
        <v>8.0205160000000006</v>
      </c>
      <c r="Y40" s="566">
        <v>8.1277530000000002</v>
      </c>
      <c r="Z40" s="566">
        <v>8.3760929999999991</v>
      </c>
      <c r="AA40" s="566">
        <v>8.6013950000000001</v>
      </c>
      <c r="AB40" s="566">
        <v>8.6453340000000001</v>
      </c>
      <c r="AC40" s="566">
        <v>8.7521149999999999</v>
      </c>
      <c r="AD40" s="566">
        <v>8.837256</v>
      </c>
      <c r="AE40" s="566">
        <v>8.9246020000000001</v>
      </c>
      <c r="AF40" s="566">
        <v>9.0768020000000007</v>
      </c>
      <c r="AG40" s="566">
        <v>9.1320320000000006</v>
      </c>
      <c r="AH40" s="566">
        <v>9.2575679999999991</v>
      </c>
      <c r="AI40" s="566">
        <v>9.2944750000000003</v>
      </c>
      <c r="AJ40" s="566">
        <v>9.3723539999999996</v>
      </c>
      <c r="AK40" s="566">
        <v>9.5120109999999993</v>
      </c>
      <c r="AL40" s="566">
        <v>9.7520340000000001</v>
      </c>
      <c r="AM40" s="566">
        <v>9.8786839999999998</v>
      </c>
      <c r="AN40" s="566">
        <v>10.032143</v>
      </c>
      <c r="AO40" s="566">
        <v>10.15715</v>
      </c>
      <c r="AP40" s="566">
        <v>10.212394</v>
      </c>
      <c r="AQ40" s="566">
        <v>10.323878000000001</v>
      </c>
      <c r="AR40" s="566">
        <v>10.439144000000001</v>
      </c>
      <c r="AS40" s="566">
        <v>10.532482</v>
      </c>
      <c r="AT40" s="566">
        <v>10.585118</v>
      </c>
      <c r="AU40" s="566">
        <v>10.729768</v>
      </c>
      <c r="AV40" s="566">
        <v>10.755966000000001</v>
      </c>
      <c r="AW40" s="566">
        <v>10.859026999999999</v>
      </c>
      <c r="AX40" s="566">
        <v>10.886293</v>
      </c>
      <c r="AY40" s="566">
        <v>11.126064</v>
      </c>
      <c r="AZ40" s="566">
        <v>11.290645</v>
      </c>
      <c r="BA40" s="566">
        <v>11.568695</v>
      </c>
      <c r="BB40" s="566">
        <v>11.729126000000001</v>
      </c>
      <c r="BC40" s="566">
        <v>11.860545999999999</v>
      </c>
      <c r="BD40" s="566">
        <v>11.913289000000001</v>
      </c>
      <c r="BE40" s="566">
        <v>11.991398</v>
      </c>
      <c r="BF40" s="566">
        <v>12.14428</v>
      </c>
      <c r="BG40" s="566">
        <v>12.2921</v>
      </c>
      <c r="BH40" s="567">
        <v>12.43604</v>
      </c>
      <c r="BI40" s="567">
        <v>12.58221</v>
      </c>
      <c r="BJ40" s="567">
        <v>12.73015</v>
      </c>
      <c r="BK40" s="567">
        <v>12.87951</v>
      </c>
      <c r="BL40" s="567">
        <v>13.03037</v>
      </c>
      <c r="BM40" s="567">
        <v>13.18276</v>
      </c>
      <c r="BN40" s="567">
        <v>13.33672</v>
      </c>
      <c r="BO40" s="567">
        <v>13.492240000000001</v>
      </c>
      <c r="BP40" s="567">
        <v>13.64936</v>
      </c>
      <c r="BQ40" s="567">
        <v>13.80809</v>
      </c>
      <c r="BR40" s="567">
        <v>13.96846</v>
      </c>
      <c r="BS40" s="567">
        <v>14.13048</v>
      </c>
      <c r="BT40" s="567">
        <v>14.294169999999999</v>
      </c>
      <c r="BU40" s="567">
        <v>14.45955</v>
      </c>
      <c r="BV40" s="567">
        <v>14.62665</v>
      </c>
    </row>
    <row r="41" spans="1:74" ht="12" customHeight="1" x14ac:dyDescent="0.35">
      <c r="A41" s="542" t="s">
        <v>1344</v>
      </c>
      <c r="B41" s="540" t="s">
        <v>1339</v>
      </c>
      <c r="C41" s="566">
        <v>1.579707</v>
      </c>
      <c r="D41" s="566">
        <v>1.590873</v>
      </c>
      <c r="E41" s="566">
        <v>1.6111310000000001</v>
      </c>
      <c r="F41" s="566">
        <v>1.6392659999999999</v>
      </c>
      <c r="G41" s="566">
        <v>1.666741</v>
      </c>
      <c r="H41" s="566">
        <v>1.687997</v>
      </c>
      <c r="I41" s="566">
        <v>1.6969620000000001</v>
      </c>
      <c r="J41" s="566">
        <v>1.713017</v>
      </c>
      <c r="K41" s="566">
        <v>1.735649</v>
      </c>
      <c r="L41" s="566">
        <v>1.7500340000000001</v>
      </c>
      <c r="M41" s="566">
        <v>1.7653760000000001</v>
      </c>
      <c r="N41" s="566">
        <v>1.796629</v>
      </c>
      <c r="O41" s="566">
        <v>1.8176049999999999</v>
      </c>
      <c r="P41" s="566">
        <v>1.8388789999999999</v>
      </c>
      <c r="Q41" s="566">
        <v>1.860582</v>
      </c>
      <c r="R41" s="566">
        <v>1.8692230000000001</v>
      </c>
      <c r="S41" s="566">
        <v>1.883848</v>
      </c>
      <c r="T41" s="566">
        <v>1.924973</v>
      </c>
      <c r="U41" s="566">
        <v>1.953506</v>
      </c>
      <c r="V41" s="566">
        <v>1.9695</v>
      </c>
      <c r="W41" s="566">
        <v>1.978847</v>
      </c>
      <c r="X41" s="566">
        <v>1.998575</v>
      </c>
      <c r="Y41" s="566">
        <v>2.0152019999999999</v>
      </c>
      <c r="Z41" s="566">
        <v>2.045347</v>
      </c>
      <c r="AA41" s="566">
        <v>2.0572050000000002</v>
      </c>
      <c r="AB41" s="566">
        <v>2.0763569999999998</v>
      </c>
      <c r="AC41" s="566">
        <v>2.0973839999999999</v>
      </c>
      <c r="AD41" s="566">
        <v>2.108635</v>
      </c>
      <c r="AE41" s="566">
        <v>2.1270720000000001</v>
      </c>
      <c r="AF41" s="566">
        <v>2.1459269999999999</v>
      </c>
      <c r="AG41" s="566">
        <v>2.1376240000000002</v>
      </c>
      <c r="AH41" s="566">
        <v>2.155195</v>
      </c>
      <c r="AI41" s="566">
        <v>2.1771600000000002</v>
      </c>
      <c r="AJ41" s="566">
        <v>2.1849430000000001</v>
      </c>
      <c r="AK41" s="566">
        <v>2.199058</v>
      </c>
      <c r="AL41" s="566">
        <v>2.2127370000000002</v>
      </c>
      <c r="AM41" s="566">
        <v>2.216291</v>
      </c>
      <c r="AN41" s="566">
        <v>2.2198850000000001</v>
      </c>
      <c r="AO41" s="566">
        <v>2.2248600000000001</v>
      </c>
      <c r="AP41" s="566">
        <v>2.2333980000000002</v>
      </c>
      <c r="AQ41" s="566">
        <v>2.2413560000000001</v>
      </c>
      <c r="AR41" s="566">
        <v>2.2502610000000001</v>
      </c>
      <c r="AS41" s="566">
        <v>2.2557969999999998</v>
      </c>
      <c r="AT41" s="566">
        <v>2.273228</v>
      </c>
      <c r="AU41" s="566">
        <v>2.283099</v>
      </c>
      <c r="AV41" s="566">
        <v>2.3070409999999999</v>
      </c>
      <c r="AW41" s="566">
        <v>2.3131910000000002</v>
      </c>
      <c r="AX41" s="566">
        <v>2.3295330000000001</v>
      </c>
      <c r="AY41" s="566">
        <v>2.3402970000000001</v>
      </c>
      <c r="AZ41" s="566">
        <v>2.3434840000000001</v>
      </c>
      <c r="BA41" s="566">
        <v>2.3919830000000002</v>
      </c>
      <c r="BB41" s="566">
        <v>2.447416</v>
      </c>
      <c r="BC41" s="566">
        <v>2.4481630000000001</v>
      </c>
      <c r="BD41" s="566">
        <v>2.4598010000000001</v>
      </c>
      <c r="BE41" s="566">
        <v>2.4638520000000002</v>
      </c>
      <c r="BF41" s="566">
        <v>2.4836559999999999</v>
      </c>
      <c r="BG41" s="566">
        <v>2.5032369999999999</v>
      </c>
      <c r="BH41" s="567">
        <v>2.5226510000000002</v>
      </c>
      <c r="BI41" s="567">
        <v>2.5421670000000001</v>
      </c>
      <c r="BJ41" s="567">
        <v>2.56176</v>
      </c>
      <c r="BK41" s="567">
        <v>2.581413</v>
      </c>
      <c r="BL41" s="567">
        <v>2.6011299999999999</v>
      </c>
      <c r="BM41" s="567">
        <v>2.620914</v>
      </c>
      <c r="BN41" s="567">
        <v>2.6407639999999999</v>
      </c>
      <c r="BO41" s="567">
        <v>2.660682</v>
      </c>
      <c r="BP41" s="567">
        <v>2.6806679999999998</v>
      </c>
      <c r="BQ41" s="567">
        <v>2.700723</v>
      </c>
      <c r="BR41" s="567">
        <v>2.7208480000000002</v>
      </c>
      <c r="BS41" s="567">
        <v>2.741044</v>
      </c>
      <c r="BT41" s="567">
        <v>2.7613120000000002</v>
      </c>
      <c r="BU41" s="567">
        <v>2.7816529999999999</v>
      </c>
      <c r="BV41" s="567">
        <v>2.8020670000000001</v>
      </c>
    </row>
    <row r="42" spans="1:74" ht="12" customHeight="1" x14ac:dyDescent="0.35">
      <c r="A42" s="542" t="s">
        <v>1345</v>
      </c>
      <c r="B42" s="545" t="s">
        <v>1340</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584014000000003</v>
      </c>
      <c r="AZ42" s="433">
        <v>41.159050000000001</v>
      </c>
      <c r="BA42" s="433">
        <v>42.123603000000003</v>
      </c>
      <c r="BB42" s="433">
        <v>42.917793000000003</v>
      </c>
      <c r="BC42" s="433">
        <v>43.328207999999997</v>
      </c>
      <c r="BD42" s="433">
        <v>44.076608</v>
      </c>
      <c r="BE42" s="433">
        <v>44.683374000000001</v>
      </c>
      <c r="BF42" s="433">
        <v>45.277900000000002</v>
      </c>
      <c r="BG42" s="433">
        <v>45.872050000000002</v>
      </c>
      <c r="BH42" s="434">
        <v>46.46725</v>
      </c>
      <c r="BI42" s="434">
        <v>47.068719999999999</v>
      </c>
      <c r="BJ42" s="434">
        <v>47.675280000000001</v>
      </c>
      <c r="BK42" s="434">
        <v>48.284469999999999</v>
      </c>
      <c r="BL42" s="434">
        <v>48.897880000000001</v>
      </c>
      <c r="BM42" s="434">
        <v>49.515740000000001</v>
      </c>
      <c r="BN42" s="434">
        <v>50.138770000000001</v>
      </c>
      <c r="BO42" s="434">
        <v>50.766500000000001</v>
      </c>
      <c r="BP42" s="434">
        <v>51.399059999999999</v>
      </c>
      <c r="BQ42" s="434">
        <v>52.036720000000003</v>
      </c>
      <c r="BR42" s="434">
        <v>52.679560000000002</v>
      </c>
      <c r="BS42" s="434">
        <v>53.327680000000001</v>
      </c>
      <c r="BT42" s="434">
        <v>53.981360000000002</v>
      </c>
      <c r="BU42" s="434">
        <v>54.640349999999998</v>
      </c>
      <c r="BV42" s="434">
        <v>55.304600000000001</v>
      </c>
    </row>
    <row r="43" spans="1:74" ht="12" customHeight="1" x14ac:dyDescent="0.35">
      <c r="A43" s="542"/>
      <c r="B43" s="619" t="str">
        <f>"Notes: "&amp;"EIA completed modeling and analysis for this report on " &amp;Dates!$D$2&amp;"."</f>
        <v>Notes: EIA completed modeling and analysis for this report on Thursday October 5, 2023.</v>
      </c>
      <c r="C43" s="612"/>
      <c r="D43" s="612"/>
      <c r="E43" s="612"/>
      <c r="F43" s="612"/>
      <c r="G43" s="612"/>
      <c r="H43" s="612"/>
      <c r="I43" s="612"/>
      <c r="J43" s="612"/>
      <c r="K43" s="612"/>
      <c r="L43" s="612"/>
      <c r="M43" s="612"/>
      <c r="N43" s="612"/>
      <c r="O43" s="612"/>
      <c r="P43" s="612"/>
      <c r="Q43" s="612"/>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704" t="s">
        <v>1417</v>
      </c>
      <c r="C44" s="705"/>
      <c r="D44" s="705"/>
      <c r="E44" s="705"/>
      <c r="F44" s="705"/>
      <c r="G44" s="705"/>
      <c r="H44" s="705"/>
      <c r="I44" s="705"/>
      <c r="J44" s="705"/>
      <c r="K44" s="705"/>
      <c r="L44" s="705"/>
      <c r="M44" s="705"/>
      <c r="N44" s="705"/>
      <c r="O44" s="705"/>
      <c r="P44" s="705"/>
      <c r="Q44" s="706"/>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81" t="s">
        <v>337</v>
      </c>
      <c r="C45" s="682"/>
      <c r="D45" s="682"/>
      <c r="E45" s="682"/>
      <c r="F45" s="682"/>
      <c r="G45" s="682"/>
      <c r="H45" s="682"/>
      <c r="I45" s="682"/>
      <c r="J45" s="682"/>
      <c r="K45" s="682"/>
      <c r="L45" s="682"/>
      <c r="M45" s="682"/>
      <c r="N45" s="682"/>
      <c r="O45" s="682"/>
      <c r="P45" s="682"/>
      <c r="Q45" s="683"/>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4" t="s">
        <v>1404</v>
      </c>
      <c r="C46" s="685"/>
      <c r="D46" s="685"/>
      <c r="E46" s="685"/>
      <c r="F46" s="685"/>
      <c r="G46" s="685"/>
      <c r="H46" s="685"/>
      <c r="I46" s="685"/>
      <c r="J46" s="685"/>
      <c r="K46" s="685"/>
      <c r="L46" s="685"/>
      <c r="M46" s="685"/>
      <c r="N46" s="685"/>
      <c r="O46" s="685"/>
      <c r="P46" s="685"/>
      <c r="Q46" s="686"/>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4" t="s">
        <v>1405</v>
      </c>
      <c r="C47" s="685"/>
      <c r="D47" s="685"/>
      <c r="E47" s="685"/>
      <c r="F47" s="685"/>
      <c r="G47" s="685"/>
      <c r="H47" s="685"/>
      <c r="I47" s="685"/>
      <c r="J47" s="685"/>
      <c r="K47" s="685"/>
      <c r="L47" s="685"/>
      <c r="M47" s="685"/>
      <c r="N47" s="685"/>
      <c r="O47" s="685"/>
      <c r="P47" s="685"/>
      <c r="Q47" s="686"/>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4" t="s">
        <v>1406</v>
      </c>
      <c r="C48" s="685"/>
      <c r="D48" s="685"/>
      <c r="E48" s="685"/>
      <c r="F48" s="685"/>
      <c r="G48" s="685"/>
      <c r="H48" s="685"/>
      <c r="I48" s="685"/>
      <c r="J48" s="685"/>
      <c r="K48" s="685"/>
      <c r="L48" s="685"/>
      <c r="M48" s="685"/>
      <c r="N48" s="685"/>
      <c r="O48" s="685"/>
      <c r="P48" s="685"/>
      <c r="Q48" s="686"/>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700" t="s">
        <v>1407</v>
      </c>
      <c r="C49" s="701"/>
      <c r="D49" s="701"/>
      <c r="E49" s="701"/>
      <c r="F49" s="701"/>
      <c r="G49" s="701"/>
      <c r="H49" s="701"/>
      <c r="I49" s="701"/>
      <c r="J49" s="701"/>
      <c r="K49" s="701"/>
      <c r="L49" s="701"/>
      <c r="M49" s="701"/>
      <c r="N49" s="701"/>
      <c r="O49" s="701"/>
      <c r="P49" s="701"/>
      <c r="Q49" s="702"/>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703" t="s">
        <v>1408</v>
      </c>
      <c r="C50" s="701"/>
      <c r="D50" s="701"/>
      <c r="E50" s="701"/>
      <c r="F50" s="701"/>
      <c r="G50" s="701"/>
      <c r="H50" s="701"/>
      <c r="I50" s="701"/>
      <c r="J50" s="701"/>
      <c r="K50" s="701"/>
      <c r="L50" s="701"/>
      <c r="M50" s="701"/>
      <c r="N50" s="701"/>
      <c r="O50" s="701"/>
      <c r="P50" s="701"/>
      <c r="Q50" s="702"/>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4" t="s">
        <v>1409</v>
      </c>
      <c r="C51" s="695"/>
      <c r="D51" s="695"/>
      <c r="E51" s="695"/>
      <c r="F51" s="695"/>
      <c r="G51" s="695"/>
      <c r="H51" s="695"/>
      <c r="I51" s="695"/>
      <c r="J51" s="695"/>
      <c r="K51" s="695"/>
      <c r="L51" s="695"/>
      <c r="M51" s="695"/>
      <c r="N51" s="695"/>
      <c r="O51" s="695"/>
      <c r="P51" s="695"/>
      <c r="Q51" s="696"/>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697" t="s">
        <v>1410</v>
      </c>
      <c r="C52" s="698"/>
      <c r="D52" s="698"/>
      <c r="E52" s="698"/>
      <c r="F52" s="698"/>
      <c r="G52" s="698"/>
      <c r="H52" s="698"/>
      <c r="I52" s="698"/>
      <c r="J52" s="698"/>
      <c r="K52" s="698"/>
      <c r="L52" s="698"/>
      <c r="M52" s="698"/>
      <c r="N52" s="698"/>
      <c r="O52" s="698"/>
      <c r="P52" s="698"/>
      <c r="Q52" s="699"/>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AY3:BJ3"/>
    <mergeCell ref="BK3:BV3"/>
    <mergeCell ref="AM3:AX3"/>
    <mergeCell ref="A1:A2"/>
    <mergeCell ref="C3:N3"/>
    <mergeCell ref="O3:Z3"/>
    <mergeCell ref="AA3:AL3"/>
    <mergeCell ref="B43:Q43"/>
    <mergeCell ref="B44:Q44"/>
    <mergeCell ref="B45:Q45"/>
    <mergeCell ref="B46:Q46"/>
    <mergeCell ref="B47:Q47"/>
    <mergeCell ref="B51:Q51"/>
    <mergeCell ref="B52:Q52"/>
    <mergeCell ref="B48:Q48"/>
    <mergeCell ref="B49:Q49"/>
    <mergeCell ref="B50:Q50"/>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453125" style="438" customWidth="1"/>
    <col min="2" max="2" width="32.81640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23" t="s">
        <v>771</v>
      </c>
      <c r="B1" s="436" t="s">
        <v>1384</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624"/>
      <c r="B2" s="402" t="str">
        <f>"U.S. Energy Information Administration  |  Short-Term Energy Outlook  - "&amp;Dates!D1</f>
        <v>U.S. Energy Information Administration  |  Short-Term Energy Outlook  - Octo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84</v>
      </c>
      <c r="B3" s="440"/>
      <c r="C3" s="626">
        <f>Dates!D3</f>
        <v>2019</v>
      </c>
      <c r="D3" s="627"/>
      <c r="E3" s="627"/>
      <c r="F3" s="627"/>
      <c r="G3" s="627"/>
      <c r="H3" s="627"/>
      <c r="I3" s="627"/>
      <c r="J3" s="627"/>
      <c r="K3" s="627"/>
      <c r="L3" s="627"/>
      <c r="M3" s="627"/>
      <c r="N3" s="679"/>
      <c r="O3" s="626">
        <f>C3+1</f>
        <v>2020</v>
      </c>
      <c r="P3" s="627"/>
      <c r="Q3" s="627"/>
      <c r="R3" s="627"/>
      <c r="S3" s="627"/>
      <c r="T3" s="627"/>
      <c r="U3" s="627"/>
      <c r="V3" s="627"/>
      <c r="W3" s="627"/>
      <c r="X3" s="627"/>
      <c r="Y3" s="627"/>
      <c r="Z3" s="679"/>
      <c r="AA3" s="626">
        <f>O3+1</f>
        <v>2021</v>
      </c>
      <c r="AB3" s="627"/>
      <c r="AC3" s="627"/>
      <c r="AD3" s="627"/>
      <c r="AE3" s="627"/>
      <c r="AF3" s="627"/>
      <c r="AG3" s="627"/>
      <c r="AH3" s="627"/>
      <c r="AI3" s="627"/>
      <c r="AJ3" s="627"/>
      <c r="AK3" s="627"/>
      <c r="AL3" s="679"/>
      <c r="AM3" s="626">
        <f>AA3+1</f>
        <v>2022</v>
      </c>
      <c r="AN3" s="627"/>
      <c r="AO3" s="627"/>
      <c r="AP3" s="627"/>
      <c r="AQ3" s="627"/>
      <c r="AR3" s="627"/>
      <c r="AS3" s="627"/>
      <c r="AT3" s="627"/>
      <c r="AU3" s="627"/>
      <c r="AV3" s="627"/>
      <c r="AW3" s="627"/>
      <c r="AX3" s="679"/>
      <c r="AY3" s="626">
        <f>AM3+1</f>
        <v>2023</v>
      </c>
      <c r="AZ3" s="627"/>
      <c r="BA3" s="627"/>
      <c r="BB3" s="627"/>
      <c r="BC3" s="627"/>
      <c r="BD3" s="627"/>
      <c r="BE3" s="627"/>
      <c r="BF3" s="627"/>
      <c r="BG3" s="627"/>
      <c r="BH3" s="627"/>
      <c r="BI3" s="627"/>
      <c r="BJ3" s="679"/>
      <c r="BK3" s="626">
        <f>AY3+1</f>
        <v>2024</v>
      </c>
      <c r="BL3" s="627"/>
      <c r="BM3" s="627"/>
      <c r="BN3" s="627"/>
      <c r="BO3" s="627"/>
      <c r="BP3" s="627"/>
      <c r="BQ3" s="627"/>
      <c r="BR3" s="627"/>
      <c r="BS3" s="627"/>
      <c r="BT3" s="627"/>
      <c r="BU3" s="627"/>
      <c r="BV3" s="679"/>
    </row>
    <row r="4" spans="1:74" s="131" customFormat="1" ht="12.75" customHeight="1" x14ac:dyDescent="0.25">
      <c r="A4" s="592" t="str">
        <f>Dates!$D$2</f>
        <v>Thursday October 5, 2023</v>
      </c>
      <c r="B4" s="44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25">
      <c r="A5" s="442"/>
      <c r="B5" s="132" t="s">
        <v>338</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2</v>
      </c>
      <c r="B6" s="444" t="s">
        <v>438</v>
      </c>
      <c r="C6" s="214">
        <v>4.6020859692000003E-3</v>
      </c>
      <c r="D6" s="214">
        <v>4.2744703224999996E-3</v>
      </c>
      <c r="E6" s="214">
        <v>4.7060409709E-3</v>
      </c>
      <c r="F6" s="214">
        <v>4.1895096438000004E-3</v>
      </c>
      <c r="G6" s="214">
        <v>4.4537508124999998E-3</v>
      </c>
      <c r="H6" s="214">
        <v>4.4192167254999996E-3</v>
      </c>
      <c r="I6" s="214">
        <v>4.5818647218999996E-3</v>
      </c>
      <c r="J6" s="214">
        <v>4.6516728845999999E-3</v>
      </c>
      <c r="K6" s="214">
        <v>4.5686331093000004E-3</v>
      </c>
      <c r="L6" s="214">
        <v>3.7655650972E-3</v>
      </c>
      <c r="M6" s="214">
        <v>3.2141507765E-3</v>
      </c>
      <c r="N6" s="214">
        <v>3.89310772E-3</v>
      </c>
      <c r="O6" s="214">
        <v>3.7946133592000001E-3</v>
      </c>
      <c r="P6" s="214">
        <v>4.0573805589000003E-3</v>
      </c>
      <c r="Q6" s="214">
        <v>4.8520726040999999E-3</v>
      </c>
      <c r="R6" s="214">
        <v>4.5704493076E-3</v>
      </c>
      <c r="S6" s="214">
        <v>4.5160721386999997E-3</v>
      </c>
      <c r="T6" s="214">
        <v>4.2325262598000004E-3</v>
      </c>
      <c r="U6" s="214">
        <v>4.4385305759999999E-3</v>
      </c>
      <c r="V6" s="214">
        <v>4.4108827512000003E-3</v>
      </c>
      <c r="W6" s="214">
        <v>4.2796567720000001E-3</v>
      </c>
      <c r="X6" s="214">
        <v>4.2620810996000002E-3</v>
      </c>
      <c r="Y6" s="214">
        <v>4.6333574495E-3</v>
      </c>
      <c r="Z6" s="214">
        <v>4.636038946E-3</v>
      </c>
      <c r="AA6" s="214">
        <v>4.4457206333000003E-3</v>
      </c>
      <c r="AB6" s="214">
        <v>4.2580779962E-3</v>
      </c>
      <c r="AC6" s="214">
        <v>4.1789996968999996E-3</v>
      </c>
      <c r="AD6" s="214">
        <v>4.2669677936999998E-3</v>
      </c>
      <c r="AE6" s="214">
        <v>4.3798265521000001E-3</v>
      </c>
      <c r="AF6" s="214">
        <v>4.2210680403E-3</v>
      </c>
      <c r="AG6" s="214">
        <v>4.4748246884999997E-3</v>
      </c>
      <c r="AH6" s="214">
        <v>4.4206987854999999E-3</v>
      </c>
      <c r="AI6" s="214">
        <v>4.4375176342999999E-3</v>
      </c>
      <c r="AJ6" s="214">
        <v>4.3355897771999996E-3</v>
      </c>
      <c r="AK6" s="214">
        <v>4.5098629922E-3</v>
      </c>
      <c r="AL6" s="214">
        <v>4.8719331809999999E-3</v>
      </c>
      <c r="AM6" s="214">
        <v>5.1503104014E-3</v>
      </c>
      <c r="AN6" s="214">
        <v>4.3067712451000002E-3</v>
      </c>
      <c r="AO6" s="214">
        <v>4.5376976275000001E-3</v>
      </c>
      <c r="AP6" s="214">
        <v>4.3802625533999997E-3</v>
      </c>
      <c r="AQ6" s="214">
        <v>4.5634680086000003E-3</v>
      </c>
      <c r="AR6" s="214">
        <v>4.5303743481000004E-3</v>
      </c>
      <c r="AS6" s="214">
        <v>4.7828500011000002E-3</v>
      </c>
      <c r="AT6" s="214">
        <v>4.7875341219000001E-3</v>
      </c>
      <c r="AU6" s="214">
        <v>4.6799575392999998E-3</v>
      </c>
      <c r="AV6" s="214">
        <v>4.4783821509000003E-3</v>
      </c>
      <c r="AW6" s="214">
        <v>4.8239498813000001E-3</v>
      </c>
      <c r="AX6" s="214">
        <v>5.1388740472999997E-3</v>
      </c>
      <c r="AY6" s="214">
        <v>1.7845689878999999E-3</v>
      </c>
      <c r="AZ6" s="214">
        <v>1.6694453375999999E-3</v>
      </c>
      <c r="BA6" s="214">
        <v>1.7343709556E-3</v>
      </c>
      <c r="BB6" s="214">
        <v>1.7430408233E-3</v>
      </c>
      <c r="BC6" s="214">
        <v>1.7409302679999999E-3</v>
      </c>
      <c r="BD6" s="214">
        <v>1.6218660141999999E-3</v>
      </c>
      <c r="BE6" s="214">
        <v>1.7549031468999999E-3</v>
      </c>
      <c r="BF6" s="214">
        <v>3.03602E-3</v>
      </c>
      <c r="BG6" s="214">
        <v>2.8151000000000001E-3</v>
      </c>
      <c r="BH6" s="263">
        <v>2.48898E-3</v>
      </c>
      <c r="BI6" s="263">
        <v>2.5261099999999998E-3</v>
      </c>
      <c r="BJ6" s="263">
        <v>2.63299E-3</v>
      </c>
      <c r="BK6" s="263">
        <v>2.1487300000000002E-3</v>
      </c>
      <c r="BL6" s="263">
        <v>2.0944399999999999E-3</v>
      </c>
      <c r="BM6" s="263">
        <v>1.47298E-3</v>
      </c>
      <c r="BN6" s="263">
        <v>1.6027700000000001E-3</v>
      </c>
      <c r="BO6" s="263">
        <v>2.5503100000000001E-3</v>
      </c>
      <c r="BP6" s="263">
        <v>1.9398600000000001E-3</v>
      </c>
      <c r="BQ6" s="263">
        <v>2.2873300000000002E-3</v>
      </c>
      <c r="BR6" s="263">
        <v>2.45905E-3</v>
      </c>
      <c r="BS6" s="263">
        <v>2.3754900000000001E-3</v>
      </c>
      <c r="BT6" s="263">
        <v>2.0119600000000001E-3</v>
      </c>
      <c r="BU6" s="263">
        <v>2.0455400000000002E-3</v>
      </c>
      <c r="BV6" s="263">
        <v>2.3335000000000001E-3</v>
      </c>
    </row>
    <row r="7" spans="1:74" ht="12" customHeight="1" x14ac:dyDescent="0.25">
      <c r="A7" s="443" t="s">
        <v>728</v>
      </c>
      <c r="B7" s="444" t="s">
        <v>47</v>
      </c>
      <c r="C7" s="214">
        <v>8.4132620000000005E-2</v>
      </c>
      <c r="D7" s="214">
        <v>7.7698039999999996E-2</v>
      </c>
      <c r="E7" s="214">
        <v>8.9420598000000004E-2</v>
      </c>
      <c r="F7" s="214">
        <v>9.4495338999999998E-2</v>
      </c>
      <c r="G7" s="214">
        <v>0.10869442999999999</v>
      </c>
      <c r="H7" s="214">
        <v>9.5416106000000001E-2</v>
      </c>
      <c r="I7" s="214">
        <v>8.4576496000000001E-2</v>
      </c>
      <c r="J7" s="214">
        <v>7.6784822000000003E-2</v>
      </c>
      <c r="K7" s="214">
        <v>6.2990300999999999E-2</v>
      </c>
      <c r="L7" s="214">
        <v>6.2207808000000003E-2</v>
      </c>
      <c r="M7" s="214">
        <v>6.8713057999999994E-2</v>
      </c>
      <c r="N7" s="214">
        <v>7.2927040999999998E-2</v>
      </c>
      <c r="O7" s="214">
        <v>8.3179369000000003E-2</v>
      </c>
      <c r="P7" s="214">
        <v>8.7829821000000002E-2</v>
      </c>
      <c r="Q7" s="214">
        <v>8.0807146999999996E-2</v>
      </c>
      <c r="R7" s="214">
        <v>7.8701549999999995E-2</v>
      </c>
      <c r="S7" s="214">
        <v>0.101852243</v>
      </c>
      <c r="T7" s="214">
        <v>9.5210169999999997E-2</v>
      </c>
      <c r="U7" s="214">
        <v>9.0954943999999996E-2</v>
      </c>
      <c r="V7" s="214">
        <v>7.9170172999999996E-2</v>
      </c>
      <c r="W7" s="214">
        <v>6.3499271999999995E-2</v>
      </c>
      <c r="X7" s="214">
        <v>6.3952354000000003E-2</v>
      </c>
      <c r="Y7" s="214">
        <v>7.1005602000000001E-2</v>
      </c>
      <c r="Z7" s="214">
        <v>7.3047853999999995E-2</v>
      </c>
      <c r="AA7" s="214">
        <v>8.3419682999999994E-2</v>
      </c>
      <c r="AB7" s="214">
        <v>6.8420441999999998E-2</v>
      </c>
      <c r="AC7" s="214">
        <v>7.1975699000000004E-2</v>
      </c>
      <c r="AD7" s="214">
        <v>6.5777289000000003E-2</v>
      </c>
      <c r="AE7" s="214">
        <v>7.9163357000000004E-2</v>
      </c>
      <c r="AF7" s="214">
        <v>7.9738753999999995E-2</v>
      </c>
      <c r="AG7" s="214">
        <v>7.5058966000000005E-2</v>
      </c>
      <c r="AH7" s="214">
        <v>6.9049054999999998E-2</v>
      </c>
      <c r="AI7" s="214">
        <v>5.7759321000000002E-2</v>
      </c>
      <c r="AJ7" s="214">
        <v>5.8138027000000002E-2</v>
      </c>
      <c r="AK7" s="214">
        <v>6.5756517E-2</v>
      </c>
      <c r="AL7" s="214">
        <v>8.0076735999999996E-2</v>
      </c>
      <c r="AM7" s="214">
        <v>8.9061438000000007E-2</v>
      </c>
      <c r="AN7" s="214">
        <v>7.7811455000000002E-2</v>
      </c>
      <c r="AO7" s="214">
        <v>8.6142064000000004E-2</v>
      </c>
      <c r="AP7" s="214">
        <v>6.6458989999999996E-2</v>
      </c>
      <c r="AQ7" s="214">
        <v>7.8364293000000002E-2</v>
      </c>
      <c r="AR7" s="214">
        <v>9.1394839000000005E-2</v>
      </c>
      <c r="AS7" s="214">
        <v>8.2226463999999999E-2</v>
      </c>
      <c r="AT7" s="214">
        <v>7.3749887E-2</v>
      </c>
      <c r="AU7" s="214">
        <v>5.7088075000000002E-2</v>
      </c>
      <c r="AV7" s="214">
        <v>4.9692040999999999E-2</v>
      </c>
      <c r="AW7" s="214">
        <v>6.3725039999999997E-2</v>
      </c>
      <c r="AX7" s="214">
        <v>7.4265026999999997E-2</v>
      </c>
      <c r="AY7" s="214">
        <v>7.7939349000000005E-2</v>
      </c>
      <c r="AZ7" s="214">
        <v>6.5659817999999995E-2</v>
      </c>
      <c r="BA7" s="214">
        <v>7.0042962E-2</v>
      </c>
      <c r="BB7" s="214">
        <v>6.0842875999999997E-2</v>
      </c>
      <c r="BC7" s="214">
        <v>9.5112948000000003E-2</v>
      </c>
      <c r="BD7" s="214">
        <v>6.6727141000000004E-2</v>
      </c>
      <c r="BE7" s="214">
        <v>7.1006399999999997E-2</v>
      </c>
      <c r="BF7" s="214">
        <v>7.0201E-2</v>
      </c>
      <c r="BG7" s="214">
        <v>5.7267199999999997E-2</v>
      </c>
      <c r="BH7" s="263">
        <v>5.8066399999999997E-2</v>
      </c>
      <c r="BI7" s="263">
        <v>6.7265800000000001E-2</v>
      </c>
      <c r="BJ7" s="263">
        <v>7.6103900000000002E-2</v>
      </c>
      <c r="BK7" s="263">
        <v>8.5699800000000007E-2</v>
      </c>
      <c r="BL7" s="263">
        <v>8.0898700000000004E-2</v>
      </c>
      <c r="BM7" s="263">
        <v>8.7351700000000004E-2</v>
      </c>
      <c r="BN7" s="263">
        <v>8.5678199999999996E-2</v>
      </c>
      <c r="BO7" s="263">
        <v>9.7410300000000005E-2</v>
      </c>
      <c r="BP7" s="263">
        <v>9.4992800000000002E-2</v>
      </c>
      <c r="BQ7" s="263">
        <v>8.8154399999999994E-2</v>
      </c>
      <c r="BR7" s="263">
        <v>7.6186100000000007E-2</v>
      </c>
      <c r="BS7" s="263">
        <v>6.3559000000000004E-2</v>
      </c>
      <c r="BT7" s="263">
        <v>6.2869999999999995E-2</v>
      </c>
      <c r="BU7" s="263">
        <v>6.9372600000000006E-2</v>
      </c>
      <c r="BV7" s="263">
        <v>7.6972200000000005E-2</v>
      </c>
    </row>
    <row r="8" spans="1:74" ht="12" customHeight="1" x14ac:dyDescent="0.25">
      <c r="A8" s="442" t="s">
        <v>729</v>
      </c>
      <c r="B8" s="444" t="s">
        <v>991</v>
      </c>
      <c r="C8" s="214">
        <v>1.20992228E-2</v>
      </c>
      <c r="D8" s="214">
        <v>1.29574381E-2</v>
      </c>
      <c r="E8" s="214">
        <v>1.9930421223999999E-2</v>
      </c>
      <c r="F8" s="214">
        <v>2.2826898254E-2</v>
      </c>
      <c r="G8" s="214">
        <v>2.4209512948E-2</v>
      </c>
      <c r="H8" s="214">
        <v>2.6948328255000001E-2</v>
      </c>
      <c r="I8" s="214">
        <v>2.7477180864E-2</v>
      </c>
      <c r="J8" s="214">
        <v>2.6622921239000001E-2</v>
      </c>
      <c r="K8" s="214">
        <v>2.3043691412000002E-2</v>
      </c>
      <c r="L8" s="214">
        <v>2.0609086847999999E-2</v>
      </c>
      <c r="M8" s="214">
        <v>1.4749947948000001E-2</v>
      </c>
      <c r="N8" s="214">
        <v>1.1680665121E-2</v>
      </c>
      <c r="O8" s="214">
        <v>1.5090955473E-2</v>
      </c>
      <c r="P8" s="214">
        <v>1.8828921091000001E-2</v>
      </c>
      <c r="Q8" s="214">
        <v>2.1485943074000001E-2</v>
      </c>
      <c r="R8" s="214">
        <v>2.6812762875999999E-2</v>
      </c>
      <c r="S8" s="214">
        <v>3.2671704921000001E-2</v>
      </c>
      <c r="T8" s="214">
        <v>3.2671979988999997E-2</v>
      </c>
      <c r="U8" s="214">
        <v>3.5920472226999997E-2</v>
      </c>
      <c r="V8" s="214">
        <v>3.1546800767999997E-2</v>
      </c>
      <c r="W8" s="214">
        <v>2.6179867924999999E-2</v>
      </c>
      <c r="X8" s="214">
        <v>2.4000978584E-2</v>
      </c>
      <c r="Y8" s="214">
        <v>1.9532308995999999E-2</v>
      </c>
      <c r="Z8" s="214">
        <v>1.7258364323999999E-2</v>
      </c>
      <c r="AA8" s="214">
        <v>1.8844798146999998E-2</v>
      </c>
      <c r="AB8" s="214">
        <v>2.1472607160000001E-2</v>
      </c>
      <c r="AC8" s="214">
        <v>3.1502619592E-2</v>
      </c>
      <c r="AD8" s="214">
        <v>3.6910618330999997E-2</v>
      </c>
      <c r="AE8" s="214">
        <v>4.2230753909000003E-2</v>
      </c>
      <c r="AF8" s="214">
        <v>4.1350712105999998E-2</v>
      </c>
      <c r="AG8" s="214">
        <v>4.1331908107E-2</v>
      </c>
      <c r="AH8" s="214">
        <v>4.0570260752000001E-2</v>
      </c>
      <c r="AI8" s="214">
        <v>3.8024885134E-2</v>
      </c>
      <c r="AJ8" s="214">
        <v>3.1427256936E-2</v>
      </c>
      <c r="AK8" s="214">
        <v>2.6429897373999998E-2</v>
      </c>
      <c r="AL8" s="214">
        <v>2.0657183914999998E-2</v>
      </c>
      <c r="AM8" s="214">
        <v>2.7683220594999999E-2</v>
      </c>
      <c r="AN8" s="214">
        <v>3.1627047775999999E-2</v>
      </c>
      <c r="AO8" s="214">
        <v>4.0321650858999997E-2</v>
      </c>
      <c r="AP8" s="214">
        <v>4.5670317719999999E-2</v>
      </c>
      <c r="AQ8" s="214">
        <v>5.1523459374999997E-2</v>
      </c>
      <c r="AR8" s="214">
        <v>5.4421163582999997E-2</v>
      </c>
      <c r="AS8" s="214">
        <v>5.3380444859000002E-2</v>
      </c>
      <c r="AT8" s="214">
        <v>4.8941424390000002E-2</v>
      </c>
      <c r="AU8" s="214">
        <v>4.5752343086999998E-2</v>
      </c>
      <c r="AV8" s="214">
        <v>4.1510884273000002E-2</v>
      </c>
      <c r="AW8" s="214">
        <v>2.8756391956999999E-2</v>
      </c>
      <c r="AX8" s="214">
        <v>2.3837858593E-2</v>
      </c>
      <c r="AY8" s="214">
        <v>2.7578853459000002E-2</v>
      </c>
      <c r="AZ8" s="214">
        <v>3.1808816672000001E-2</v>
      </c>
      <c r="BA8" s="214">
        <v>4.1603473803000002E-2</v>
      </c>
      <c r="BB8" s="214">
        <v>5.0780169351999999E-2</v>
      </c>
      <c r="BC8" s="214">
        <v>5.7658017273000003E-2</v>
      </c>
      <c r="BD8" s="214">
        <v>6.0299039770999999E-2</v>
      </c>
      <c r="BE8" s="214">
        <v>6.4401911125999994E-2</v>
      </c>
      <c r="BF8" s="214">
        <v>6.0679299999999999E-2</v>
      </c>
      <c r="BG8" s="214">
        <v>5.53921E-2</v>
      </c>
      <c r="BH8" s="263">
        <v>5.17064E-2</v>
      </c>
      <c r="BI8" s="263">
        <v>3.8056399999999997E-2</v>
      </c>
      <c r="BJ8" s="263">
        <v>3.2905799999999999E-2</v>
      </c>
      <c r="BK8" s="263">
        <v>3.8619899999999999E-2</v>
      </c>
      <c r="BL8" s="263">
        <v>4.5635700000000001E-2</v>
      </c>
      <c r="BM8" s="263">
        <v>6.0209100000000002E-2</v>
      </c>
      <c r="BN8" s="263">
        <v>6.9593299999999997E-2</v>
      </c>
      <c r="BO8" s="263">
        <v>8.1966899999999995E-2</v>
      </c>
      <c r="BP8" s="263">
        <v>8.4481100000000003E-2</v>
      </c>
      <c r="BQ8" s="263">
        <v>8.7321599999999999E-2</v>
      </c>
      <c r="BR8" s="263">
        <v>8.5093100000000005E-2</v>
      </c>
      <c r="BS8" s="263">
        <v>7.6607400000000006E-2</v>
      </c>
      <c r="BT8" s="263">
        <v>7.0993799999999996E-2</v>
      </c>
      <c r="BU8" s="263">
        <v>5.2095200000000001E-2</v>
      </c>
      <c r="BV8" s="263">
        <v>4.2791000000000003E-2</v>
      </c>
    </row>
    <row r="9" spans="1:74" ht="12" customHeight="1" x14ac:dyDescent="0.25">
      <c r="A9" s="415" t="s">
        <v>593</v>
      </c>
      <c r="B9" s="444" t="s">
        <v>801</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885092E-2</v>
      </c>
      <c r="AN9" s="214">
        <v>1.7374669999999998E-2</v>
      </c>
      <c r="AO9" s="214">
        <v>1.8871880000000001E-2</v>
      </c>
      <c r="AP9" s="214">
        <v>1.715504E-2</v>
      </c>
      <c r="AQ9" s="214">
        <v>1.783262E-2</v>
      </c>
      <c r="AR9" s="214">
        <v>1.803016E-2</v>
      </c>
      <c r="AS9" s="214">
        <v>1.8376759999999999E-2</v>
      </c>
      <c r="AT9" s="214">
        <v>1.7764039999999998E-2</v>
      </c>
      <c r="AU9" s="214">
        <v>1.684633E-2</v>
      </c>
      <c r="AV9" s="214">
        <v>1.7361939999999999E-2</v>
      </c>
      <c r="AW9" s="214">
        <v>1.7462490000000001E-2</v>
      </c>
      <c r="AX9" s="214">
        <v>1.729814E-2</v>
      </c>
      <c r="AY9" s="214">
        <v>1.790317E-2</v>
      </c>
      <c r="AZ9" s="214">
        <v>1.5976609999999999E-2</v>
      </c>
      <c r="BA9" s="214">
        <v>1.6757020000000001E-2</v>
      </c>
      <c r="BB9" s="214">
        <v>1.518341E-2</v>
      </c>
      <c r="BC9" s="214">
        <v>1.645251E-2</v>
      </c>
      <c r="BD9" s="214">
        <v>1.4574917E-2</v>
      </c>
      <c r="BE9" s="214">
        <v>1.3979844999999999E-2</v>
      </c>
      <c r="BF9" s="214">
        <v>1.6078200000000001E-2</v>
      </c>
      <c r="BG9" s="214">
        <v>1.54971E-2</v>
      </c>
      <c r="BH9" s="263">
        <v>1.5647999999999999E-2</v>
      </c>
      <c r="BI9" s="263">
        <v>1.5108699999999999E-2</v>
      </c>
      <c r="BJ9" s="263">
        <v>1.62455E-2</v>
      </c>
      <c r="BK9" s="263">
        <v>1.69553E-2</v>
      </c>
      <c r="BL9" s="263">
        <v>1.56553E-2</v>
      </c>
      <c r="BM9" s="263">
        <v>1.6383999999999999E-2</v>
      </c>
      <c r="BN9" s="263">
        <v>1.51025E-2</v>
      </c>
      <c r="BO9" s="263">
        <v>1.6340899999999998E-2</v>
      </c>
      <c r="BP9" s="263">
        <v>1.59008E-2</v>
      </c>
      <c r="BQ9" s="263">
        <v>1.5963999999999999E-2</v>
      </c>
      <c r="BR9" s="263">
        <v>1.6223999999999999E-2</v>
      </c>
      <c r="BS9" s="263">
        <v>1.5663E-2</v>
      </c>
      <c r="BT9" s="263">
        <v>1.5865500000000001E-2</v>
      </c>
      <c r="BU9" s="263">
        <v>1.5220600000000001E-2</v>
      </c>
      <c r="BV9" s="263">
        <v>1.6419900000000001E-2</v>
      </c>
    </row>
    <row r="10" spans="1:74" ht="12" customHeight="1" x14ac:dyDescent="0.25">
      <c r="A10" s="415" t="s">
        <v>592</v>
      </c>
      <c r="B10" s="444" t="s">
        <v>992</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6527650000000001E-2</v>
      </c>
      <c r="AN10" s="214">
        <v>1.800185E-2</v>
      </c>
      <c r="AO10" s="214">
        <v>1.6452049999999999E-2</v>
      </c>
      <c r="AP10" s="214">
        <v>1.285498E-2</v>
      </c>
      <c r="AQ10" s="214">
        <v>1.580778E-2</v>
      </c>
      <c r="AR10" s="214">
        <v>1.7754349999999999E-2</v>
      </c>
      <c r="AS10" s="214">
        <v>1.9605009999999999E-2</v>
      </c>
      <c r="AT10" s="214">
        <v>1.9061290000000002E-2</v>
      </c>
      <c r="AU10" s="214">
        <v>1.6750790000000002E-2</v>
      </c>
      <c r="AV10" s="214">
        <v>1.4754089999999999E-2</v>
      </c>
      <c r="AW10" s="214">
        <v>1.532643E-2</v>
      </c>
      <c r="AX10" s="214">
        <v>1.7155859999999998E-2</v>
      </c>
      <c r="AY10" s="214">
        <v>1.6456419999999999E-2</v>
      </c>
      <c r="AZ10" s="214">
        <v>1.3784869999999999E-2</v>
      </c>
      <c r="BA10" s="214">
        <v>1.504193E-2</v>
      </c>
      <c r="BB10" s="214">
        <v>1.036977E-2</v>
      </c>
      <c r="BC10" s="214">
        <v>1.4278249999999999E-2</v>
      </c>
      <c r="BD10" s="214">
        <v>1.4531341E-2</v>
      </c>
      <c r="BE10" s="214">
        <v>1.5720366999999999E-2</v>
      </c>
      <c r="BF10" s="214">
        <v>1.7789699999999999E-2</v>
      </c>
      <c r="BG10" s="214">
        <v>1.4973E-2</v>
      </c>
      <c r="BH10" s="263">
        <v>1.3390300000000001E-2</v>
      </c>
      <c r="BI10" s="263">
        <v>1.47102E-2</v>
      </c>
      <c r="BJ10" s="263">
        <v>1.6241200000000001E-2</v>
      </c>
      <c r="BK10" s="263">
        <v>1.6576199999999999E-2</v>
      </c>
      <c r="BL10" s="263">
        <v>1.62449E-2</v>
      </c>
      <c r="BM10" s="263">
        <v>1.51729E-2</v>
      </c>
      <c r="BN10" s="263">
        <v>1.16084E-2</v>
      </c>
      <c r="BO10" s="263">
        <v>1.5037699999999999E-2</v>
      </c>
      <c r="BP10" s="263">
        <v>1.62215E-2</v>
      </c>
      <c r="BQ10" s="263">
        <v>1.8321E-2</v>
      </c>
      <c r="BR10" s="263">
        <v>1.8644500000000001E-2</v>
      </c>
      <c r="BS10" s="263">
        <v>1.58131E-2</v>
      </c>
      <c r="BT10" s="263">
        <v>1.40156E-2</v>
      </c>
      <c r="BU10" s="263">
        <v>1.5270199999999999E-2</v>
      </c>
      <c r="BV10" s="263">
        <v>1.6932300000000001E-2</v>
      </c>
    </row>
    <row r="11" spans="1:74" ht="12" customHeight="1" x14ac:dyDescent="0.25">
      <c r="A11" s="442" t="s">
        <v>94</v>
      </c>
      <c r="B11" s="444" t="s">
        <v>439</v>
      </c>
      <c r="C11" s="214">
        <v>8.2819626618999997E-2</v>
      </c>
      <c r="D11" s="214">
        <v>7.7105249143999993E-2</v>
      </c>
      <c r="E11" s="214">
        <v>8.7845095287999997E-2</v>
      </c>
      <c r="F11" s="214">
        <v>9.8564959701999993E-2</v>
      </c>
      <c r="G11" s="214">
        <v>8.7881756921000004E-2</v>
      </c>
      <c r="H11" s="214">
        <v>7.6517851289000002E-2</v>
      </c>
      <c r="I11" s="214">
        <v>7.5351984964000002E-2</v>
      </c>
      <c r="J11" s="214">
        <v>6.8115507908E-2</v>
      </c>
      <c r="K11" s="214">
        <v>8.3574266869000005E-2</v>
      </c>
      <c r="L11" s="214">
        <v>9.4166188454000002E-2</v>
      </c>
      <c r="M11" s="214">
        <v>8.5844703177999998E-2</v>
      </c>
      <c r="N11" s="214">
        <v>9.0813742269999997E-2</v>
      </c>
      <c r="O11" s="214">
        <v>9.5867590518000007E-2</v>
      </c>
      <c r="P11" s="214">
        <v>9.9240074410000004E-2</v>
      </c>
      <c r="Q11" s="214">
        <v>9.9951485515999999E-2</v>
      </c>
      <c r="R11" s="214">
        <v>0.10142619183</v>
      </c>
      <c r="S11" s="214">
        <v>9.6743868806E-2</v>
      </c>
      <c r="T11" s="214">
        <v>0.10283013764</v>
      </c>
      <c r="U11" s="214">
        <v>7.7750886414000006E-2</v>
      </c>
      <c r="V11" s="214">
        <v>7.8346494892000004E-2</v>
      </c>
      <c r="W11" s="214">
        <v>7.8823113644000006E-2</v>
      </c>
      <c r="X11" s="214">
        <v>9.7981733330000001E-2</v>
      </c>
      <c r="Y11" s="214">
        <v>0.1126319041</v>
      </c>
      <c r="Z11" s="214">
        <v>0.10877228942</v>
      </c>
      <c r="AA11" s="214">
        <v>0.10248982239</v>
      </c>
      <c r="AB11" s="214">
        <v>9.1076609092999999E-2</v>
      </c>
      <c r="AC11" s="214">
        <v>0.13365850222</v>
      </c>
      <c r="AD11" s="214">
        <v>0.12327942303</v>
      </c>
      <c r="AE11" s="214">
        <v>0.11520358802</v>
      </c>
      <c r="AF11" s="214">
        <v>9.0934957681999995E-2</v>
      </c>
      <c r="AG11" s="214">
        <v>7.4045775544999998E-2</v>
      </c>
      <c r="AH11" s="214">
        <v>9.2309463063999994E-2</v>
      </c>
      <c r="AI11" s="214">
        <v>9.8863975064000006E-2</v>
      </c>
      <c r="AJ11" s="214">
        <v>0.10983737020000001</v>
      </c>
      <c r="AK11" s="214">
        <v>0.12188782367999999</v>
      </c>
      <c r="AL11" s="214">
        <v>0.13586660811000001</v>
      </c>
      <c r="AM11" s="214">
        <v>0.12983285855000001</v>
      </c>
      <c r="AN11" s="214">
        <v>0.12950367604999999</v>
      </c>
      <c r="AO11" s="214">
        <v>0.14665729250000001</v>
      </c>
      <c r="AP11" s="214">
        <v>0.15670838653999999</v>
      </c>
      <c r="AQ11" s="214">
        <v>0.14207511850999999</v>
      </c>
      <c r="AR11" s="214">
        <v>0.1141693946</v>
      </c>
      <c r="AS11" s="214">
        <v>9.9915653241999997E-2</v>
      </c>
      <c r="AT11" s="214">
        <v>8.3047548989999997E-2</v>
      </c>
      <c r="AU11" s="214">
        <v>9.2176368603999997E-2</v>
      </c>
      <c r="AV11" s="214">
        <v>0.11192132673999999</v>
      </c>
      <c r="AW11" s="214">
        <v>0.14260898584000001</v>
      </c>
      <c r="AX11" s="214">
        <v>0.13394138985000001</v>
      </c>
      <c r="AY11" s="214">
        <v>0.1332350621</v>
      </c>
      <c r="AZ11" s="214">
        <v>0.14325376745999999</v>
      </c>
      <c r="BA11" s="214">
        <v>0.15123349047000001</v>
      </c>
      <c r="BB11" s="214">
        <v>0.14610203977</v>
      </c>
      <c r="BC11" s="214">
        <v>0.10924386975</v>
      </c>
      <c r="BD11" s="214">
        <v>9.3657601241000005E-2</v>
      </c>
      <c r="BE11" s="214">
        <v>9.4556417813000004E-2</v>
      </c>
      <c r="BF11" s="214">
        <v>9.3381500000000006E-2</v>
      </c>
      <c r="BG11" s="214">
        <v>0.1012256</v>
      </c>
      <c r="BH11" s="263">
        <v>0.12330380000000001</v>
      </c>
      <c r="BI11" s="263">
        <v>0.1472021</v>
      </c>
      <c r="BJ11" s="263">
        <v>0.14290520000000001</v>
      </c>
      <c r="BK11" s="263">
        <v>0.1406744</v>
      </c>
      <c r="BL11" s="263">
        <v>0.1588521</v>
      </c>
      <c r="BM11" s="263">
        <v>0.15993499999999999</v>
      </c>
      <c r="BN11" s="263">
        <v>0.14951410000000001</v>
      </c>
      <c r="BO11" s="263">
        <v>0.121574</v>
      </c>
      <c r="BP11" s="263">
        <v>0.1011209</v>
      </c>
      <c r="BQ11" s="263">
        <v>9.9481799999999995E-2</v>
      </c>
      <c r="BR11" s="263">
        <v>9.6213199999999999E-2</v>
      </c>
      <c r="BS11" s="263">
        <v>0.10331559999999999</v>
      </c>
      <c r="BT11" s="263">
        <v>0.1258956</v>
      </c>
      <c r="BU11" s="263">
        <v>0.15828729999999999</v>
      </c>
      <c r="BV11" s="263">
        <v>0.1475089</v>
      </c>
    </row>
    <row r="12" spans="1:74" ht="12" customHeight="1" x14ac:dyDescent="0.25">
      <c r="A12" s="443" t="s">
        <v>216</v>
      </c>
      <c r="B12" s="444" t="s">
        <v>339</v>
      </c>
      <c r="C12" s="214">
        <v>0.22484144539000001</v>
      </c>
      <c r="D12" s="214">
        <v>0.20758237757</v>
      </c>
      <c r="E12" s="214">
        <v>0.23925615548000001</v>
      </c>
      <c r="F12" s="214">
        <v>0.2536867666</v>
      </c>
      <c r="G12" s="214">
        <v>0.26186889068000002</v>
      </c>
      <c r="H12" s="214">
        <v>0.23999577226999999</v>
      </c>
      <c r="I12" s="214">
        <v>0.23175323654999999</v>
      </c>
      <c r="J12" s="214">
        <v>0.21665274403000001</v>
      </c>
      <c r="K12" s="214">
        <v>0.21069187239000001</v>
      </c>
      <c r="L12" s="214">
        <v>0.2159502184</v>
      </c>
      <c r="M12" s="214">
        <v>0.20860076990000001</v>
      </c>
      <c r="N12" s="214">
        <v>0.21838942611000001</v>
      </c>
      <c r="O12" s="214">
        <v>0.23722244835</v>
      </c>
      <c r="P12" s="214">
        <v>0.24648423706</v>
      </c>
      <c r="Q12" s="214">
        <v>0.24456111819000001</v>
      </c>
      <c r="R12" s="214">
        <v>0.24429863400999999</v>
      </c>
      <c r="S12" s="214">
        <v>0.27023905886999999</v>
      </c>
      <c r="T12" s="214">
        <v>0.26789640389000002</v>
      </c>
      <c r="U12" s="214">
        <v>0.24540496321999999</v>
      </c>
      <c r="V12" s="214">
        <v>0.23161409141</v>
      </c>
      <c r="W12" s="214">
        <v>0.20677424034</v>
      </c>
      <c r="X12" s="214">
        <v>0.22376497701</v>
      </c>
      <c r="Y12" s="214">
        <v>0.24243221255</v>
      </c>
      <c r="Z12" s="214">
        <v>0.24114198669</v>
      </c>
      <c r="AA12" s="214">
        <v>0.24746898416999999</v>
      </c>
      <c r="AB12" s="214">
        <v>0.22042440625000001</v>
      </c>
      <c r="AC12" s="214">
        <v>0.27802536049999999</v>
      </c>
      <c r="AD12" s="214">
        <v>0.26257767815999999</v>
      </c>
      <c r="AE12" s="214">
        <v>0.27531723547999998</v>
      </c>
      <c r="AF12" s="214">
        <v>0.25175465183000001</v>
      </c>
      <c r="AG12" s="214">
        <v>0.23319298433999999</v>
      </c>
      <c r="AH12" s="214">
        <v>0.2440930476</v>
      </c>
      <c r="AI12" s="214">
        <v>0.23395900883000001</v>
      </c>
      <c r="AJ12" s="214">
        <v>0.23625579391000001</v>
      </c>
      <c r="AK12" s="214">
        <v>0.25215909105000001</v>
      </c>
      <c r="AL12" s="214">
        <v>0.27832507121</v>
      </c>
      <c r="AM12" s="214">
        <v>0.28710639754</v>
      </c>
      <c r="AN12" s="214">
        <v>0.27862547006999999</v>
      </c>
      <c r="AO12" s="214">
        <v>0.31298263499000001</v>
      </c>
      <c r="AP12" s="214">
        <v>0.30322797682000002</v>
      </c>
      <c r="AQ12" s="214">
        <v>0.31016673890000002</v>
      </c>
      <c r="AR12" s="214">
        <v>0.30030028152999999</v>
      </c>
      <c r="AS12" s="214">
        <v>0.27828718209999997</v>
      </c>
      <c r="AT12" s="214">
        <v>0.24735172450000001</v>
      </c>
      <c r="AU12" s="214">
        <v>0.23329386423000001</v>
      </c>
      <c r="AV12" s="214">
        <v>0.23971866416000001</v>
      </c>
      <c r="AW12" s="214">
        <v>0.27270328767000002</v>
      </c>
      <c r="AX12" s="214">
        <v>0.27163714949000001</v>
      </c>
      <c r="AY12" s="214">
        <v>0.27489742355000002</v>
      </c>
      <c r="AZ12" s="214">
        <v>0.27215332746999998</v>
      </c>
      <c r="BA12" s="214">
        <v>0.29641324723000001</v>
      </c>
      <c r="BB12" s="214">
        <v>0.28502130595000003</v>
      </c>
      <c r="BC12" s="214">
        <v>0.29448652529000002</v>
      </c>
      <c r="BD12" s="214">
        <v>0.25141190603000002</v>
      </c>
      <c r="BE12" s="214">
        <v>0.26141984409000002</v>
      </c>
      <c r="BF12" s="214">
        <v>0.26116571999999999</v>
      </c>
      <c r="BG12" s="214">
        <v>0.2471701</v>
      </c>
      <c r="BH12" s="263">
        <v>0.2646039</v>
      </c>
      <c r="BI12" s="263">
        <v>0.28486939999999999</v>
      </c>
      <c r="BJ12" s="263">
        <v>0.28703469999999998</v>
      </c>
      <c r="BK12" s="263">
        <v>0.30067430000000001</v>
      </c>
      <c r="BL12" s="263">
        <v>0.31938109999999997</v>
      </c>
      <c r="BM12" s="263">
        <v>0.34052569999999999</v>
      </c>
      <c r="BN12" s="263">
        <v>0.33309919999999998</v>
      </c>
      <c r="BO12" s="263">
        <v>0.33488010000000001</v>
      </c>
      <c r="BP12" s="263">
        <v>0.31465680000000001</v>
      </c>
      <c r="BQ12" s="263">
        <v>0.31153019999999998</v>
      </c>
      <c r="BR12" s="263">
        <v>0.29482000000000003</v>
      </c>
      <c r="BS12" s="263">
        <v>0.27733360000000001</v>
      </c>
      <c r="BT12" s="263">
        <v>0.29165239999999998</v>
      </c>
      <c r="BU12" s="263">
        <v>0.3122915</v>
      </c>
      <c r="BV12" s="263">
        <v>0.3029578</v>
      </c>
    </row>
    <row r="13" spans="1:74" ht="12" customHeight="1" x14ac:dyDescent="0.25">
      <c r="A13" s="443"/>
      <c r="B13" s="132" t="s">
        <v>340</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188"/>
      <c r="BH13" s="264"/>
      <c r="BI13" s="264"/>
      <c r="BJ13" s="264"/>
      <c r="BK13" s="264"/>
      <c r="BL13" s="264"/>
      <c r="BM13" s="264"/>
      <c r="BN13" s="264"/>
      <c r="BO13" s="264"/>
      <c r="BP13" s="264"/>
      <c r="BQ13" s="264"/>
      <c r="BR13" s="264"/>
      <c r="BS13" s="264"/>
      <c r="BT13" s="264"/>
      <c r="BU13" s="264"/>
      <c r="BV13" s="264"/>
    </row>
    <row r="14" spans="1:74" ht="12" customHeight="1" x14ac:dyDescent="0.25">
      <c r="A14" s="443" t="s">
        <v>936</v>
      </c>
      <c r="B14" s="444" t="s">
        <v>993</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11891000000005E-2</v>
      </c>
      <c r="AN14" s="214">
        <v>6.2452928999999997E-2</v>
      </c>
      <c r="AO14" s="214">
        <v>6.9747570999999994E-2</v>
      </c>
      <c r="AP14" s="214">
        <v>6.4053737999999999E-2</v>
      </c>
      <c r="AQ14" s="214">
        <v>6.9145580999999998E-2</v>
      </c>
      <c r="AR14" s="214">
        <v>6.9177629000000004E-2</v>
      </c>
      <c r="AS14" s="214">
        <v>6.9699365999999999E-2</v>
      </c>
      <c r="AT14" s="214">
        <v>6.7535672000000005E-2</v>
      </c>
      <c r="AU14" s="214">
        <v>5.9938685999999998E-2</v>
      </c>
      <c r="AV14" s="214">
        <v>6.9516270000000005E-2</v>
      </c>
      <c r="AW14" s="214">
        <v>6.9719157000000004E-2</v>
      </c>
      <c r="AX14" s="214">
        <v>6.6330149000000005E-2</v>
      </c>
      <c r="AY14" s="214">
        <v>6.8830973000000004E-2</v>
      </c>
      <c r="AZ14" s="214">
        <v>6.2006827E-2</v>
      </c>
      <c r="BA14" s="214">
        <v>6.7920419999999995E-2</v>
      </c>
      <c r="BB14" s="214">
        <v>6.4545067999999997E-2</v>
      </c>
      <c r="BC14" s="214">
        <v>6.8536510999999994E-2</v>
      </c>
      <c r="BD14" s="214">
        <v>6.8812366E-2</v>
      </c>
      <c r="BE14" s="214">
        <v>6.9815799999999997E-2</v>
      </c>
      <c r="BF14" s="214">
        <v>6.60718E-2</v>
      </c>
      <c r="BG14" s="214">
        <v>6.4366199999999998E-2</v>
      </c>
      <c r="BH14" s="263">
        <v>6.7565200000000006E-2</v>
      </c>
      <c r="BI14" s="263">
        <v>6.7924300000000007E-2</v>
      </c>
      <c r="BJ14" s="263">
        <v>6.7533999999999997E-2</v>
      </c>
      <c r="BK14" s="263">
        <v>6.7548200000000003E-2</v>
      </c>
      <c r="BL14" s="263">
        <v>6.2543899999999999E-2</v>
      </c>
      <c r="BM14" s="263">
        <v>6.8017400000000006E-2</v>
      </c>
      <c r="BN14" s="263">
        <v>6.3417200000000007E-2</v>
      </c>
      <c r="BO14" s="263">
        <v>6.6407400000000005E-2</v>
      </c>
      <c r="BP14" s="263">
        <v>6.7555599999999993E-2</v>
      </c>
      <c r="BQ14" s="263">
        <v>6.7872100000000005E-2</v>
      </c>
      <c r="BR14" s="263">
        <v>6.8874900000000003E-2</v>
      </c>
      <c r="BS14" s="263">
        <v>6.4790500000000001E-2</v>
      </c>
      <c r="BT14" s="263">
        <v>6.5115300000000001E-2</v>
      </c>
      <c r="BU14" s="263">
        <v>6.60805E-2</v>
      </c>
      <c r="BV14" s="263">
        <v>6.6930799999999999E-2</v>
      </c>
    </row>
    <row r="15" spans="1:74" ht="12" customHeight="1" x14ac:dyDescent="0.25">
      <c r="A15" s="443" t="s">
        <v>590</v>
      </c>
      <c r="B15" s="444" t="s">
        <v>438</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2219200000000001E-4</v>
      </c>
      <c r="BA15" s="214">
        <v>3.5671200000000002E-4</v>
      </c>
      <c r="BB15" s="214">
        <v>3.4520500000000001E-4</v>
      </c>
      <c r="BC15" s="214">
        <v>3.5671200000000002E-4</v>
      </c>
      <c r="BD15" s="214">
        <v>3.4520500000000001E-4</v>
      </c>
      <c r="BE15" s="214">
        <v>3.4938900000000003E-4</v>
      </c>
      <c r="BF15" s="214">
        <v>3.4872400000000002E-4</v>
      </c>
      <c r="BG15" s="214">
        <v>3.4904400000000001E-4</v>
      </c>
      <c r="BH15" s="263">
        <v>3.4834699999999999E-4</v>
      </c>
      <c r="BI15" s="263">
        <v>3.4863199999999998E-4</v>
      </c>
      <c r="BJ15" s="263">
        <v>3.4789800000000002E-4</v>
      </c>
      <c r="BK15" s="263">
        <v>3.4709600000000003E-4</v>
      </c>
      <c r="BL15" s="263">
        <v>3.4936E-4</v>
      </c>
      <c r="BM15" s="263">
        <v>3.48692E-4</v>
      </c>
      <c r="BN15" s="263">
        <v>3.4900900000000001E-4</v>
      </c>
      <c r="BO15" s="263">
        <v>3.4830899999999999E-4</v>
      </c>
      <c r="BP15" s="263">
        <v>3.4859099999999998E-4</v>
      </c>
      <c r="BQ15" s="263">
        <v>3.4851800000000003E-4</v>
      </c>
      <c r="BR15" s="263">
        <v>3.4850000000000001E-4</v>
      </c>
      <c r="BS15" s="263">
        <v>3.4844999999999999E-4</v>
      </c>
      <c r="BT15" s="263">
        <v>3.4845999999999998E-4</v>
      </c>
      <c r="BU15" s="263">
        <v>3.48444E-4</v>
      </c>
      <c r="BV15" s="263">
        <v>3.4849399999999997E-4</v>
      </c>
    </row>
    <row r="16" spans="1:74" ht="12" customHeight="1" x14ac:dyDescent="0.25">
      <c r="A16" s="443" t="s">
        <v>591</v>
      </c>
      <c r="B16" s="444" t="s">
        <v>47</v>
      </c>
      <c r="C16" s="214">
        <v>4.2190199999999999E-4</v>
      </c>
      <c r="D16" s="214">
        <v>3.1975500000000002E-4</v>
      </c>
      <c r="E16" s="214">
        <v>3.6736000000000001E-4</v>
      </c>
      <c r="F16" s="214">
        <v>3.6190400000000002E-4</v>
      </c>
      <c r="G16" s="214">
        <v>3.5439599999999999E-4</v>
      </c>
      <c r="H16" s="214">
        <v>3.2332200000000002E-4</v>
      </c>
      <c r="I16" s="214">
        <v>2.43663E-4</v>
      </c>
      <c r="J16" s="214">
        <v>2.02392E-4</v>
      </c>
      <c r="K16" s="214">
        <v>1.78992E-4</v>
      </c>
      <c r="L16" s="214">
        <v>2.1482599999999999E-4</v>
      </c>
      <c r="M16" s="214">
        <v>2.2748399999999999E-4</v>
      </c>
      <c r="N16" s="214">
        <v>3.10014E-4</v>
      </c>
      <c r="O16" s="214">
        <v>3.4692000000000002E-4</v>
      </c>
      <c r="P16" s="214">
        <v>3.6980599999999998E-4</v>
      </c>
      <c r="Q16" s="214">
        <v>4.19889E-4</v>
      </c>
      <c r="R16" s="214">
        <v>3.7968799999999999E-4</v>
      </c>
      <c r="S16" s="214">
        <v>3.4771699999999999E-4</v>
      </c>
      <c r="T16" s="214">
        <v>2.4892700000000002E-4</v>
      </c>
      <c r="U16" s="214">
        <v>2.1700800000000001E-4</v>
      </c>
      <c r="V16" s="214">
        <v>2.11926E-4</v>
      </c>
      <c r="W16" s="214">
        <v>1.83427E-4</v>
      </c>
      <c r="X16" s="214">
        <v>1.8025199999999999E-4</v>
      </c>
      <c r="Y16" s="214">
        <v>2.2755099999999999E-4</v>
      </c>
      <c r="Z16" s="214">
        <v>2.8202099999999998E-4</v>
      </c>
      <c r="AA16" s="214">
        <v>2.94476E-4</v>
      </c>
      <c r="AB16" s="214">
        <v>2.1142700000000001E-4</v>
      </c>
      <c r="AC16" s="214">
        <v>3.5132199999999999E-4</v>
      </c>
      <c r="AD16" s="214">
        <v>3.0419099999999999E-4</v>
      </c>
      <c r="AE16" s="214">
        <v>2.8822800000000002E-4</v>
      </c>
      <c r="AF16" s="214">
        <v>2.04964E-4</v>
      </c>
      <c r="AG16" s="214">
        <v>2.6044600000000001E-4</v>
      </c>
      <c r="AH16" s="214">
        <v>2.3788300000000001E-4</v>
      </c>
      <c r="AI16" s="214">
        <v>2.5745199999999997E-4</v>
      </c>
      <c r="AJ16" s="214">
        <v>2.6025100000000003E-4</v>
      </c>
      <c r="AK16" s="214">
        <v>2.8321100000000001E-4</v>
      </c>
      <c r="AL16" s="214">
        <v>2.4028299999999999E-4</v>
      </c>
      <c r="AM16" s="214">
        <v>2.7738300000000002E-4</v>
      </c>
      <c r="AN16" s="214">
        <v>2.5128800000000001E-4</v>
      </c>
      <c r="AO16" s="214">
        <v>2.8800400000000002E-4</v>
      </c>
      <c r="AP16" s="214">
        <v>2.5638100000000002E-4</v>
      </c>
      <c r="AQ16" s="214">
        <v>2.5970399999999998E-4</v>
      </c>
      <c r="AR16" s="214">
        <v>2.5613200000000001E-4</v>
      </c>
      <c r="AS16" s="214">
        <v>2.1379999999999999E-4</v>
      </c>
      <c r="AT16" s="214">
        <v>2.4614E-4</v>
      </c>
      <c r="AU16" s="214">
        <v>2.1192499999999999E-4</v>
      </c>
      <c r="AV16" s="214">
        <v>1.9923E-4</v>
      </c>
      <c r="AW16" s="214">
        <v>2.2918600000000001E-4</v>
      </c>
      <c r="AX16" s="214">
        <v>2.7823300000000002E-4</v>
      </c>
      <c r="AY16" s="214">
        <v>2.9770600000000001E-4</v>
      </c>
      <c r="AZ16" s="214">
        <v>2.5305100000000001E-4</v>
      </c>
      <c r="BA16" s="214">
        <v>2.7868800000000003E-4</v>
      </c>
      <c r="BB16" s="214">
        <v>2.30626E-4</v>
      </c>
      <c r="BC16" s="214">
        <v>2.5681599999999999E-4</v>
      </c>
      <c r="BD16" s="214">
        <v>1.8563E-4</v>
      </c>
      <c r="BE16" s="214">
        <v>3.8402500000000002E-4</v>
      </c>
      <c r="BF16" s="214">
        <v>4.42113E-4</v>
      </c>
      <c r="BG16" s="214">
        <v>3.8065700000000001E-4</v>
      </c>
      <c r="BH16" s="263">
        <v>3.5785400000000001E-4</v>
      </c>
      <c r="BI16" s="263">
        <v>4.1166E-4</v>
      </c>
      <c r="BJ16" s="263">
        <v>4.9975799999999999E-4</v>
      </c>
      <c r="BK16" s="263">
        <v>5.3473500000000005E-4</v>
      </c>
      <c r="BL16" s="263">
        <v>4.7075799999999999E-4</v>
      </c>
      <c r="BM16" s="263">
        <v>5.0057499999999996E-4</v>
      </c>
      <c r="BN16" s="263">
        <v>4.1424700000000002E-4</v>
      </c>
      <c r="BO16" s="263">
        <v>4.6128800000000002E-4</v>
      </c>
      <c r="BP16" s="263">
        <v>3.33426E-4</v>
      </c>
      <c r="BQ16" s="263">
        <v>4.1721999999999999E-4</v>
      </c>
      <c r="BR16" s="263">
        <v>4.4211199999999998E-4</v>
      </c>
      <c r="BS16" s="263">
        <v>3.80656E-4</v>
      </c>
      <c r="BT16" s="263">
        <v>3.5785400000000001E-4</v>
      </c>
      <c r="BU16" s="263">
        <v>4.1166E-4</v>
      </c>
      <c r="BV16" s="263">
        <v>4.9975799999999999E-4</v>
      </c>
    </row>
    <row r="17" spans="1:74" ht="12" customHeight="1" x14ac:dyDescent="0.25">
      <c r="A17" s="443" t="s">
        <v>988</v>
      </c>
      <c r="B17" s="444" t="s">
        <v>987</v>
      </c>
      <c r="C17" s="214">
        <v>5.8609374099999995E-4</v>
      </c>
      <c r="D17" s="214">
        <v>6.2257802156999995E-4</v>
      </c>
      <c r="E17" s="214">
        <v>8.9124054274000004E-4</v>
      </c>
      <c r="F17" s="214">
        <v>9.7493893630000005E-4</v>
      </c>
      <c r="G17" s="214">
        <v>1.0821115383999999E-3</v>
      </c>
      <c r="H17" s="214">
        <v>1.0925227002999999E-3</v>
      </c>
      <c r="I17" s="214">
        <v>1.1285513560000001E-3</v>
      </c>
      <c r="J17" s="214">
        <v>1.0925487849999999E-3</v>
      </c>
      <c r="K17" s="214">
        <v>9.8722447010000003E-4</v>
      </c>
      <c r="L17" s="214">
        <v>8.9225104408E-4</v>
      </c>
      <c r="M17" s="214">
        <v>6.9443864831E-4</v>
      </c>
      <c r="N17" s="214">
        <v>6.2353400255999998E-4</v>
      </c>
      <c r="O17" s="214">
        <v>6.6919944285999996E-4</v>
      </c>
      <c r="P17" s="214">
        <v>7.4244370724999996E-4</v>
      </c>
      <c r="Q17" s="214">
        <v>1.0207982498E-3</v>
      </c>
      <c r="R17" s="214">
        <v>1.1063374652E-3</v>
      </c>
      <c r="S17" s="214">
        <v>1.2311567197000001E-3</v>
      </c>
      <c r="T17" s="214">
        <v>1.2509927434E-3</v>
      </c>
      <c r="U17" s="214">
        <v>1.3060210188000001E-3</v>
      </c>
      <c r="V17" s="214">
        <v>1.2584486288E-3</v>
      </c>
      <c r="W17" s="214">
        <v>1.1263433041000001E-3</v>
      </c>
      <c r="X17" s="214">
        <v>1.0195014203E-3</v>
      </c>
      <c r="Y17" s="214">
        <v>7.9236070767999998E-4</v>
      </c>
      <c r="Z17" s="214">
        <v>7.1040672983999997E-4</v>
      </c>
      <c r="AA17" s="214">
        <v>7.5641079749000004E-4</v>
      </c>
      <c r="AB17" s="214">
        <v>8.0777978816999997E-4</v>
      </c>
      <c r="AC17" s="214">
        <v>1.1615609991000001E-3</v>
      </c>
      <c r="AD17" s="214">
        <v>1.2609553637E-3</v>
      </c>
      <c r="AE17" s="214">
        <v>1.3910844512E-3</v>
      </c>
      <c r="AF17" s="214">
        <v>1.3950577798000001E-3</v>
      </c>
      <c r="AG17" s="214">
        <v>1.4286440406000001E-3</v>
      </c>
      <c r="AH17" s="214">
        <v>1.39029906E-3</v>
      </c>
      <c r="AI17" s="214">
        <v>1.2592689316000001E-3</v>
      </c>
      <c r="AJ17" s="214">
        <v>1.1288742472E-3</v>
      </c>
      <c r="AK17" s="214">
        <v>8.7661542101000005E-4</v>
      </c>
      <c r="AL17" s="214">
        <v>7.7239003965999997E-4</v>
      </c>
      <c r="AM17" s="214">
        <v>8.3790599099000003E-4</v>
      </c>
      <c r="AN17" s="214">
        <v>8.9244338875E-4</v>
      </c>
      <c r="AO17" s="214">
        <v>1.2654890587E-3</v>
      </c>
      <c r="AP17" s="214">
        <v>1.3725465467999999E-3</v>
      </c>
      <c r="AQ17" s="214">
        <v>1.5079349182999999E-3</v>
      </c>
      <c r="AR17" s="214">
        <v>1.5228302602E-3</v>
      </c>
      <c r="AS17" s="214">
        <v>1.5632302783000001E-3</v>
      </c>
      <c r="AT17" s="214">
        <v>1.5066863038E-3</v>
      </c>
      <c r="AU17" s="214">
        <v>1.3563710258999999E-3</v>
      </c>
      <c r="AV17" s="214">
        <v>1.2291011979E-3</v>
      </c>
      <c r="AW17" s="214">
        <v>9.3766304442999997E-4</v>
      </c>
      <c r="AX17" s="214">
        <v>8.3069839005999997E-4</v>
      </c>
      <c r="AY17" s="214">
        <v>8.8837798052000003E-4</v>
      </c>
      <c r="AZ17" s="214">
        <v>9.4586077362999999E-4</v>
      </c>
      <c r="BA17" s="214">
        <v>1.3622873519999999E-3</v>
      </c>
      <c r="BB17" s="214">
        <v>1.5055116033E-3</v>
      </c>
      <c r="BC17" s="214">
        <v>1.6498661070000001E-3</v>
      </c>
      <c r="BD17" s="214">
        <v>1.6508371246000001E-3</v>
      </c>
      <c r="BE17" s="214">
        <v>1.7098795395000001E-3</v>
      </c>
      <c r="BF17" s="214">
        <v>1.65839E-3</v>
      </c>
      <c r="BG17" s="214">
        <v>1.49891E-3</v>
      </c>
      <c r="BH17" s="263">
        <v>1.37078E-3</v>
      </c>
      <c r="BI17" s="263">
        <v>1.0861E-3</v>
      </c>
      <c r="BJ17" s="263">
        <v>9.8475800000000007E-4</v>
      </c>
      <c r="BK17" s="263">
        <v>1.03078E-3</v>
      </c>
      <c r="BL17" s="263">
        <v>1.0858899999999999E-3</v>
      </c>
      <c r="BM17" s="263">
        <v>1.5008899999999999E-3</v>
      </c>
      <c r="BN17" s="263">
        <v>1.6116100000000001E-3</v>
      </c>
      <c r="BO17" s="263">
        <v>1.76636E-3</v>
      </c>
      <c r="BP17" s="263">
        <v>1.76373E-3</v>
      </c>
      <c r="BQ17" s="263">
        <v>1.81774E-3</v>
      </c>
      <c r="BR17" s="263">
        <v>1.75994E-3</v>
      </c>
      <c r="BS17" s="263">
        <v>1.5898100000000001E-3</v>
      </c>
      <c r="BT17" s="263">
        <v>1.4503999999999999E-3</v>
      </c>
      <c r="BU17" s="263">
        <v>1.1431600000000001E-3</v>
      </c>
      <c r="BV17" s="263">
        <v>1.03141E-3</v>
      </c>
    </row>
    <row r="18" spans="1:74" ht="12" customHeight="1" x14ac:dyDescent="0.25">
      <c r="A18" s="443" t="s">
        <v>19</v>
      </c>
      <c r="B18" s="444" t="s">
        <v>801</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4680966E-2</v>
      </c>
      <c r="AZ18" s="214">
        <v>1.3009013999999999E-2</v>
      </c>
      <c r="BA18" s="214">
        <v>1.4302876000000001E-2</v>
      </c>
      <c r="BB18" s="214">
        <v>1.3586348999999999E-2</v>
      </c>
      <c r="BC18" s="214">
        <v>1.4129506E-2</v>
      </c>
      <c r="BD18" s="214">
        <v>1.2326228999999999E-2</v>
      </c>
      <c r="BE18" s="214">
        <v>1.33074E-2</v>
      </c>
      <c r="BF18" s="214">
        <v>1.3270499999999999E-2</v>
      </c>
      <c r="BG18" s="214">
        <v>1.24475E-2</v>
      </c>
      <c r="BH18" s="263">
        <v>1.3720599999999999E-2</v>
      </c>
      <c r="BI18" s="263">
        <v>1.33936E-2</v>
      </c>
      <c r="BJ18" s="263">
        <v>1.40748E-2</v>
      </c>
      <c r="BK18" s="263">
        <v>1.40876E-2</v>
      </c>
      <c r="BL18" s="263">
        <v>1.28662E-2</v>
      </c>
      <c r="BM18" s="263">
        <v>1.3983799999999999E-2</v>
      </c>
      <c r="BN18" s="263">
        <v>1.32677E-2</v>
      </c>
      <c r="BO18" s="263">
        <v>1.37553E-2</v>
      </c>
      <c r="BP18" s="263">
        <v>1.2906600000000001E-2</v>
      </c>
      <c r="BQ18" s="263">
        <v>1.3274599999999999E-2</v>
      </c>
      <c r="BR18" s="263">
        <v>1.32894E-2</v>
      </c>
      <c r="BS18" s="263">
        <v>1.2422300000000001E-2</v>
      </c>
      <c r="BT18" s="263">
        <v>1.36291E-2</v>
      </c>
      <c r="BU18" s="263">
        <v>1.3287500000000001E-2</v>
      </c>
      <c r="BV18" s="263">
        <v>1.3964600000000001E-2</v>
      </c>
    </row>
    <row r="19" spans="1:74" ht="12" customHeight="1" x14ac:dyDescent="0.25">
      <c r="A19" s="415" t="s">
        <v>49</v>
      </c>
      <c r="B19" s="444" t="s">
        <v>992</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0954549399999999</v>
      </c>
      <c r="AZ19" s="214">
        <v>9.6382623000000001E-2</v>
      </c>
      <c r="BA19" s="214">
        <v>0.10302254399999999</v>
      </c>
      <c r="BB19" s="214">
        <v>9.5095914000000004E-2</v>
      </c>
      <c r="BC19" s="214">
        <v>0.101807474</v>
      </c>
      <c r="BD19" s="214">
        <v>9.4888663999999998E-2</v>
      </c>
      <c r="BE19" s="214">
        <v>0.1070091</v>
      </c>
      <c r="BF19" s="214">
        <v>0.1041755</v>
      </c>
      <c r="BG19" s="214">
        <v>0.1039969</v>
      </c>
      <c r="BH19" s="263">
        <v>0.11085399999999999</v>
      </c>
      <c r="BI19" s="263">
        <v>0.1092665</v>
      </c>
      <c r="BJ19" s="263">
        <v>0.1155379</v>
      </c>
      <c r="BK19" s="263">
        <v>0.1159317</v>
      </c>
      <c r="BL19" s="263">
        <v>0.1039813</v>
      </c>
      <c r="BM19" s="263">
        <v>0.111072</v>
      </c>
      <c r="BN19" s="263">
        <v>0.10899739999999999</v>
      </c>
      <c r="BO19" s="263">
        <v>0.1108077</v>
      </c>
      <c r="BP19" s="263">
        <v>0.1099649</v>
      </c>
      <c r="BQ19" s="263">
        <v>0.11629639999999999</v>
      </c>
      <c r="BR19" s="263">
        <v>0.1148904</v>
      </c>
      <c r="BS19" s="263">
        <v>0.1107395</v>
      </c>
      <c r="BT19" s="263">
        <v>0.11509469999999999</v>
      </c>
      <c r="BU19" s="263">
        <v>0.1119747</v>
      </c>
      <c r="BV19" s="263">
        <v>0.117326</v>
      </c>
    </row>
    <row r="20" spans="1:74" ht="12" customHeight="1" x14ac:dyDescent="0.25">
      <c r="A20" s="443" t="s">
        <v>18</v>
      </c>
      <c r="B20" s="444" t="s">
        <v>1271</v>
      </c>
      <c r="C20" s="214">
        <v>0.21048820079</v>
      </c>
      <c r="D20" s="214">
        <v>0.19069350012</v>
      </c>
      <c r="E20" s="214">
        <v>0.20534572721</v>
      </c>
      <c r="F20" s="214">
        <v>0.19735280378</v>
      </c>
      <c r="G20" s="214">
        <v>0.20431319043999999</v>
      </c>
      <c r="H20" s="214">
        <v>0.20122541871999999</v>
      </c>
      <c r="I20" s="214">
        <v>0.20829857397000001</v>
      </c>
      <c r="J20" s="214">
        <v>0.20739749164999999</v>
      </c>
      <c r="K20" s="214">
        <v>0.19314275597</v>
      </c>
      <c r="L20" s="214">
        <v>0.20223416835999999</v>
      </c>
      <c r="M20" s="214">
        <v>0.20247206604000001</v>
      </c>
      <c r="N20" s="214">
        <v>0.21177414689999999</v>
      </c>
      <c r="O20" s="214">
        <v>0.21154315569000001</v>
      </c>
      <c r="P20" s="214">
        <v>0.19705194339000001</v>
      </c>
      <c r="Q20" s="214">
        <v>0.20006853998999999</v>
      </c>
      <c r="R20" s="214">
        <v>0.16546949383000001</v>
      </c>
      <c r="S20" s="214">
        <v>0.1777876619</v>
      </c>
      <c r="T20" s="214">
        <v>0.18153566091000001</v>
      </c>
      <c r="U20" s="214">
        <v>0.189977746</v>
      </c>
      <c r="V20" s="214">
        <v>0.19046231395999999</v>
      </c>
      <c r="W20" s="214">
        <v>0.18449237121000001</v>
      </c>
      <c r="X20" s="214">
        <v>0.19494807542000001</v>
      </c>
      <c r="Y20" s="214">
        <v>0.19476582654999999</v>
      </c>
      <c r="Z20" s="214">
        <v>0.20161549447999999</v>
      </c>
      <c r="AA20" s="214">
        <v>0.19835658213999999</v>
      </c>
      <c r="AB20" s="214">
        <v>0.16964767964999999</v>
      </c>
      <c r="AC20" s="214">
        <v>0.19727674210000001</v>
      </c>
      <c r="AD20" s="214">
        <v>0.19240831592999999</v>
      </c>
      <c r="AE20" s="214">
        <v>0.20297428858</v>
      </c>
      <c r="AF20" s="214">
        <v>0.19558549050999999</v>
      </c>
      <c r="AG20" s="214">
        <v>0.20374805553</v>
      </c>
      <c r="AH20" s="214">
        <v>0.19716690887999999</v>
      </c>
      <c r="AI20" s="214">
        <v>0.19051650983000001</v>
      </c>
      <c r="AJ20" s="214">
        <v>0.20206996517</v>
      </c>
      <c r="AK20" s="214">
        <v>0.19859700892000001</v>
      </c>
      <c r="AL20" s="214">
        <v>0.20812090322999999</v>
      </c>
      <c r="AM20" s="214">
        <v>0.19968476475999999</v>
      </c>
      <c r="AN20" s="214">
        <v>0.1797044176</v>
      </c>
      <c r="AO20" s="214">
        <v>0.19350084353999999</v>
      </c>
      <c r="AP20" s="214">
        <v>0.18622073368</v>
      </c>
      <c r="AQ20" s="214">
        <v>0.19712009784000001</v>
      </c>
      <c r="AR20" s="214">
        <v>0.19338460399999999</v>
      </c>
      <c r="AS20" s="214">
        <v>0.19770107451999999</v>
      </c>
      <c r="AT20" s="214">
        <v>0.19447029246</v>
      </c>
      <c r="AU20" s="214">
        <v>0.17473885574</v>
      </c>
      <c r="AV20" s="214">
        <v>0.18877127637999999</v>
      </c>
      <c r="AW20" s="214">
        <v>0.19146492854</v>
      </c>
      <c r="AX20" s="214">
        <v>0.19108582933000001</v>
      </c>
      <c r="AY20" s="214">
        <v>0.19612644903000001</v>
      </c>
      <c r="AZ20" s="214">
        <v>0.17430316983999999</v>
      </c>
      <c r="BA20" s="214">
        <v>0.18886805573000001</v>
      </c>
      <c r="BB20" s="214">
        <v>0.17682980377999999</v>
      </c>
      <c r="BC20" s="214">
        <v>0.18838023701000001</v>
      </c>
      <c r="BD20" s="214">
        <v>0.17985242432000001</v>
      </c>
      <c r="BE20" s="214">
        <v>0.19417652207</v>
      </c>
      <c r="BF20" s="214">
        <v>0.18767771268</v>
      </c>
      <c r="BG20" s="214">
        <v>0.18457396068000001</v>
      </c>
      <c r="BH20" s="263">
        <v>0.1958027</v>
      </c>
      <c r="BI20" s="263">
        <v>0.19398360000000001</v>
      </c>
      <c r="BJ20" s="263">
        <v>0.20051169999999999</v>
      </c>
      <c r="BK20" s="263">
        <v>0.2009252</v>
      </c>
      <c r="BL20" s="263">
        <v>0.18272930000000001</v>
      </c>
      <c r="BM20" s="263">
        <v>0.19699330000000001</v>
      </c>
      <c r="BN20" s="263">
        <v>0.1895413</v>
      </c>
      <c r="BO20" s="263">
        <v>0.19513159999999999</v>
      </c>
      <c r="BP20" s="263">
        <v>0.19450249999999999</v>
      </c>
      <c r="BQ20" s="263">
        <v>0.20165159999999999</v>
      </c>
      <c r="BR20" s="263">
        <v>0.20127729999999999</v>
      </c>
      <c r="BS20" s="263">
        <v>0.19180320000000001</v>
      </c>
      <c r="BT20" s="263">
        <v>0.19755719999999999</v>
      </c>
      <c r="BU20" s="263">
        <v>0.19477269999999999</v>
      </c>
      <c r="BV20" s="263">
        <v>0.20162659999999999</v>
      </c>
    </row>
    <row r="21" spans="1:74" ht="12" customHeight="1" x14ac:dyDescent="0.25">
      <c r="A21" s="443"/>
      <c r="B21" s="132" t="s">
        <v>341</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264"/>
      <c r="BI21" s="264"/>
      <c r="BJ21" s="264"/>
      <c r="BK21" s="264"/>
      <c r="BL21" s="264"/>
      <c r="BM21" s="264"/>
      <c r="BN21" s="264"/>
      <c r="BO21" s="264"/>
      <c r="BP21" s="264"/>
      <c r="BQ21" s="264"/>
      <c r="BR21" s="264"/>
      <c r="BS21" s="264"/>
      <c r="BT21" s="264"/>
      <c r="BU21" s="264"/>
      <c r="BV21" s="264"/>
    </row>
    <row r="22" spans="1:74" ht="12" customHeight="1" x14ac:dyDescent="0.25">
      <c r="A22" s="443" t="s">
        <v>61</v>
      </c>
      <c r="B22" s="444" t="s">
        <v>438</v>
      </c>
      <c r="C22" s="214">
        <v>1.8166149999999999E-3</v>
      </c>
      <c r="D22" s="214">
        <v>1.6499069999999999E-3</v>
      </c>
      <c r="E22" s="214">
        <v>1.8238309999999999E-3</v>
      </c>
      <c r="F22" s="214">
        <v>1.7111419999999999E-3</v>
      </c>
      <c r="G22" s="214">
        <v>1.800725E-3</v>
      </c>
      <c r="H22" s="214">
        <v>1.7349640000000001E-3</v>
      </c>
      <c r="I22" s="214">
        <v>1.787088E-3</v>
      </c>
      <c r="J22" s="214">
        <v>1.778036E-3</v>
      </c>
      <c r="K22" s="214">
        <v>1.719897E-3</v>
      </c>
      <c r="L22" s="214">
        <v>1.80338E-3</v>
      </c>
      <c r="M22" s="214">
        <v>1.7629869999999999E-3</v>
      </c>
      <c r="N22" s="214">
        <v>1.81869E-3</v>
      </c>
      <c r="O22" s="214">
        <v>1.78933E-3</v>
      </c>
      <c r="P22" s="214">
        <v>1.7008990000000001E-3</v>
      </c>
      <c r="Q22" s="214">
        <v>1.81565E-3</v>
      </c>
      <c r="R22" s="214">
        <v>1.7492549999999999E-3</v>
      </c>
      <c r="S22" s="214">
        <v>1.800549E-3</v>
      </c>
      <c r="T22" s="214">
        <v>1.7295100000000001E-3</v>
      </c>
      <c r="U22" s="214">
        <v>1.7723859999999999E-3</v>
      </c>
      <c r="V22" s="214">
        <v>1.771833E-3</v>
      </c>
      <c r="W22" s="214">
        <v>1.729752E-3</v>
      </c>
      <c r="X22" s="214">
        <v>1.799641E-3</v>
      </c>
      <c r="Y22" s="214">
        <v>1.7540489999999999E-3</v>
      </c>
      <c r="Z22" s="214">
        <v>1.8189320000000001E-3</v>
      </c>
      <c r="AA22" s="214">
        <v>1.823135E-3</v>
      </c>
      <c r="AB22" s="214">
        <v>1.6457170000000001E-3</v>
      </c>
      <c r="AC22" s="214">
        <v>1.731762E-3</v>
      </c>
      <c r="AD22" s="214">
        <v>1.746493E-3</v>
      </c>
      <c r="AE22" s="214">
        <v>1.847245E-3</v>
      </c>
      <c r="AF22" s="214">
        <v>1.756692E-3</v>
      </c>
      <c r="AG22" s="214">
        <v>1.807382E-3</v>
      </c>
      <c r="AH22" s="214">
        <v>1.814633E-3</v>
      </c>
      <c r="AI22" s="214">
        <v>1.7651780000000001E-3</v>
      </c>
      <c r="AJ22" s="214">
        <v>1.837834E-3</v>
      </c>
      <c r="AK22" s="214">
        <v>1.7691390000000001E-3</v>
      </c>
      <c r="AL22" s="214">
        <v>1.8666010000000001E-3</v>
      </c>
      <c r="AM22" s="214">
        <v>1.866106E-3</v>
      </c>
      <c r="AN22" s="214">
        <v>1.6754109999999999E-3</v>
      </c>
      <c r="AO22" s="214">
        <v>1.83073E-3</v>
      </c>
      <c r="AP22" s="214">
        <v>1.786506E-3</v>
      </c>
      <c r="AQ22" s="214">
        <v>1.831744E-3</v>
      </c>
      <c r="AR22" s="214">
        <v>1.7407E-3</v>
      </c>
      <c r="AS22" s="214">
        <v>1.7971840000000001E-3</v>
      </c>
      <c r="AT22" s="214">
        <v>1.806666E-3</v>
      </c>
      <c r="AU22" s="214">
        <v>1.7572410000000001E-3</v>
      </c>
      <c r="AV22" s="214">
        <v>1.781424E-3</v>
      </c>
      <c r="AW22" s="214">
        <v>1.807101E-3</v>
      </c>
      <c r="AX22" s="214">
        <v>1.869423E-3</v>
      </c>
      <c r="AY22" s="214">
        <v>1.872353E-3</v>
      </c>
      <c r="AZ22" s="214">
        <v>1.6760670000000001E-3</v>
      </c>
      <c r="BA22" s="214">
        <v>1.8497660000000001E-3</v>
      </c>
      <c r="BB22" s="214">
        <v>1.7883280000000001E-3</v>
      </c>
      <c r="BC22" s="214">
        <v>1.828339E-3</v>
      </c>
      <c r="BD22" s="214">
        <v>1.7458829999999999E-3</v>
      </c>
      <c r="BE22" s="214">
        <v>1.79842E-3</v>
      </c>
      <c r="BF22" s="214">
        <v>1.7976699999999999E-3</v>
      </c>
      <c r="BG22" s="214">
        <v>1.80134E-3</v>
      </c>
      <c r="BH22" s="263">
        <v>1.8031499999999999E-3</v>
      </c>
      <c r="BI22" s="263">
        <v>1.8027900000000001E-3</v>
      </c>
      <c r="BJ22" s="263">
        <v>1.79674E-3</v>
      </c>
      <c r="BK22" s="263">
        <v>1.7898600000000001E-3</v>
      </c>
      <c r="BL22" s="263">
        <v>1.80021E-3</v>
      </c>
      <c r="BM22" s="263">
        <v>1.7956999999999999E-3</v>
      </c>
      <c r="BN22" s="263">
        <v>1.79637E-3</v>
      </c>
      <c r="BO22" s="263">
        <v>1.7934699999999999E-3</v>
      </c>
      <c r="BP22" s="263">
        <v>1.7977900000000001E-3</v>
      </c>
      <c r="BQ22" s="263">
        <v>1.7977399999999999E-3</v>
      </c>
      <c r="BR22" s="263">
        <v>1.7977399999999999E-3</v>
      </c>
      <c r="BS22" s="263">
        <v>1.7974200000000001E-3</v>
      </c>
      <c r="BT22" s="263">
        <v>1.79689E-3</v>
      </c>
      <c r="BU22" s="263">
        <v>1.7963600000000001E-3</v>
      </c>
      <c r="BV22" s="263">
        <v>1.7963199999999999E-3</v>
      </c>
    </row>
    <row r="23" spans="1:74" ht="12" customHeight="1" x14ac:dyDescent="0.25">
      <c r="A23" s="443" t="s">
        <v>990</v>
      </c>
      <c r="B23" s="444" t="s">
        <v>989</v>
      </c>
      <c r="C23" s="214">
        <v>2.2486549479999998E-3</v>
      </c>
      <c r="D23" s="214">
        <v>2.4211506552000001E-3</v>
      </c>
      <c r="E23" s="214">
        <v>3.354710292E-3</v>
      </c>
      <c r="F23" s="214">
        <v>3.7066648238000001E-3</v>
      </c>
      <c r="G23" s="214">
        <v>3.9866730673000002E-3</v>
      </c>
      <c r="H23" s="214">
        <v>4.0310847443E-3</v>
      </c>
      <c r="I23" s="214">
        <v>4.2337796881999996E-3</v>
      </c>
      <c r="J23" s="214">
        <v>4.0278829951999997E-3</v>
      </c>
      <c r="K23" s="214">
        <v>3.5808620296000002E-3</v>
      </c>
      <c r="L23" s="214">
        <v>3.1630338596000001E-3</v>
      </c>
      <c r="M23" s="214">
        <v>2.4527584747E-3</v>
      </c>
      <c r="N23" s="214">
        <v>2.3325070111999999E-3</v>
      </c>
      <c r="O23" s="214">
        <v>2.6174756236999998E-3</v>
      </c>
      <c r="P23" s="214">
        <v>2.9702937089000001E-3</v>
      </c>
      <c r="Q23" s="214">
        <v>3.8488246711E-3</v>
      </c>
      <c r="R23" s="214">
        <v>4.2435567401000003E-3</v>
      </c>
      <c r="S23" s="214">
        <v>4.6906177762000003E-3</v>
      </c>
      <c r="T23" s="214">
        <v>4.6784025943999996E-3</v>
      </c>
      <c r="U23" s="214">
        <v>4.8602768626000003E-3</v>
      </c>
      <c r="V23" s="214">
        <v>4.6386860580000001E-3</v>
      </c>
      <c r="W23" s="214">
        <v>4.1262500304999998E-3</v>
      </c>
      <c r="X23" s="214">
        <v>3.5979980489000002E-3</v>
      </c>
      <c r="Y23" s="214">
        <v>2.8658193914E-3</v>
      </c>
      <c r="Z23" s="214">
        <v>2.7370859416E-3</v>
      </c>
      <c r="AA23" s="214">
        <v>3.0532666668999999E-3</v>
      </c>
      <c r="AB23" s="214">
        <v>3.2933471541E-3</v>
      </c>
      <c r="AC23" s="214">
        <v>4.5454343170000001E-3</v>
      </c>
      <c r="AD23" s="214">
        <v>5.0412244043000001E-3</v>
      </c>
      <c r="AE23" s="214">
        <v>5.4598609282999998E-3</v>
      </c>
      <c r="AF23" s="214">
        <v>5.5102827238999999E-3</v>
      </c>
      <c r="AG23" s="214">
        <v>5.6774957679999998E-3</v>
      </c>
      <c r="AH23" s="214">
        <v>5.4562868138999998E-3</v>
      </c>
      <c r="AI23" s="214">
        <v>4.8724572965999999E-3</v>
      </c>
      <c r="AJ23" s="214">
        <v>4.2290211322000004E-3</v>
      </c>
      <c r="AK23" s="214">
        <v>3.3548103078999999E-3</v>
      </c>
      <c r="AL23" s="214">
        <v>3.1515090584999998E-3</v>
      </c>
      <c r="AM23" s="214">
        <v>3.4747500714999999E-3</v>
      </c>
      <c r="AN23" s="214">
        <v>3.8327410080000002E-3</v>
      </c>
      <c r="AO23" s="214">
        <v>5.2100749559000001E-3</v>
      </c>
      <c r="AP23" s="214">
        <v>5.7029150655999996E-3</v>
      </c>
      <c r="AQ23" s="214">
        <v>6.2190362884999998E-3</v>
      </c>
      <c r="AR23" s="214">
        <v>6.2417870678000004E-3</v>
      </c>
      <c r="AS23" s="214">
        <v>6.4801378177000001E-3</v>
      </c>
      <c r="AT23" s="214">
        <v>6.1633602381000003E-3</v>
      </c>
      <c r="AU23" s="214">
        <v>5.5221286761E-3</v>
      </c>
      <c r="AV23" s="214">
        <v>4.7628570325999996E-3</v>
      </c>
      <c r="AW23" s="214">
        <v>3.7125724289000001E-3</v>
      </c>
      <c r="AX23" s="214">
        <v>3.4108072569E-3</v>
      </c>
      <c r="AY23" s="214">
        <v>3.860207434E-3</v>
      </c>
      <c r="AZ23" s="214">
        <v>4.2781374828999999E-3</v>
      </c>
      <c r="BA23" s="214">
        <v>5.8768804064999996E-3</v>
      </c>
      <c r="BB23" s="214">
        <v>6.5576274119000001E-3</v>
      </c>
      <c r="BC23" s="214">
        <v>7.1411352765999997E-3</v>
      </c>
      <c r="BD23" s="214">
        <v>7.1055636479999996E-3</v>
      </c>
      <c r="BE23" s="214">
        <v>7.4084623205E-3</v>
      </c>
      <c r="BF23" s="214">
        <v>7.1713300000000001E-3</v>
      </c>
      <c r="BG23" s="214">
        <v>6.4624299999999999E-3</v>
      </c>
      <c r="BH23" s="263">
        <v>5.7390699999999998E-3</v>
      </c>
      <c r="BI23" s="263">
        <v>4.5827300000000001E-3</v>
      </c>
      <c r="BJ23" s="263">
        <v>4.37829E-3</v>
      </c>
      <c r="BK23" s="263">
        <v>4.7197799999999998E-3</v>
      </c>
      <c r="BL23" s="263">
        <v>5.1859300000000001E-3</v>
      </c>
      <c r="BM23" s="263">
        <v>6.9335899999999999E-3</v>
      </c>
      <c r="BN23" s="263">
        <v>7.6057199999999998E-3</v>
      </c>
      <c r="BO23" s="263">
        <v>8.2865500000000002E-3</v>
      </c>
      <c r="BP23" s="263">
        <v>8.32105E-3</v>
      </c>
      <c r="BQ23" s="263">
        <v>8.6223199999999993E-3</v>
      </c>
      <c r="BR23" s="263">
        <v>8.2738900000000008E-3</v>
      </c>
      <c r="BS23" s="263">
        <v>7.4421699999999997E-3</v>
      </c>
      <c r="BT23" s="263">
        <v>6.6010799999999996E-3</v>
      </c>
      <c r="BU23" s="263">
        <v>5.2670199999999999E-3</v>
      </c>
      <c r="BV23" s="263">
        <v>5.00571E-3</v>
      </c>
    </row>
    <row r="24" spans="1:74" ht="12" customHeight="1" x14ac:dyDescent="0.25">
      <c r="A24" s="415" t="s">
        <v>811</v>
      </c>
      <c r="B24" s="444" t="s">
        <v>801</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5971900000000001E-3</v>
      </c>
      <c r="AZ24" s="214">
        <v>2.9580800000000001E-3</v>
      </c>
      <c r="BA24" s="214">
        <v>3.3906700000000001E-3</v>
      </c>
      <c r="BB24" s="214">
        <v>3.38083E-3</v>
      </c>
      <c r="BC24" s="214">
        <v>3.3958600000000001E-3</v>
      </c>
      <c r="BD24" s="214">
        <v>4.7215499999999997E-3</v>
      </c>
      <c r="BE24" s="214">
        <v>3.1328800000000002E-3</v>
      </c>
      <c r="BF24" s="214">
        <v>3.1022300000000001E-3</v>
      </c>
      <c r="BG24" s="214">
        <v>2.88777E-3</v>
      </c>
      <c r="BH24" s="263">
        <v>3.1438199999999999E-3</v>
      </c>
      <c r="BI24" s="263">
        <v>3.1287099999999998E-3</v>
      </c>
      <c r="BJ24" s="263">
        <v>3.1304800000000002E-3</v>
      </c>
      <c r="BK24" s="263">
        <v>3.6543399999999998E-3</v>
      </c>
      <c r="BL24" s="263">
        <v>3.38369E-3</v>
      </c>
      <c r="BM24" s="263">
        <v>3.4016300000000001E-3</v>
      </c>
      <c r="BN24" s="263">
        <v>3.4534600000000002E-3</v>
      </c>
      <c r="BO24" s="263">
        <v>3.5715999999999999E-3</v>
      </c>
      <c r="BP24" s="263">
        <v>4.5929400000000002E-3</v>
      </c>
      <c r="BQ24" s="263">
        <v>6.0771699999999998E-3</v>
      </c>
      <c r="BR24" s="263">
        <v>3.1175700000000001E-3</v>
      </c>
      <c r="BS24" s="263">
        <v>2.9016599999999999E-3</v>
      </c>
      <c r="BT24" s="263">
        <v>3.16746E-3</v>
      </c>
      <c r="BU24" s="263">
        <v>3.15023E-3</v>
      </c>
      <c r="BV24" s="263">
        <v>3.1594599999999998E-3</v>
      </c>
    </row>
    <row r="25" spans="1:74" ht="12" customHeight="1" x14ac:dyDescent="0.25">
      <c r="A25" s="415" t="s">
        <v>20</v>
      </c>
      <c r="B25" s="444" t="s">
        <v>992</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2507420000000001E-3</v>
      </c>
      <c r="BA25" s="214">
        <v>6.9663310000000001E-3</v>
      </c>
      <c r="BB25" s="214">
        <v>6.6809549999999997E-3</v>
      </c>
      <c r="BC25" s="214">
        <v>6.7933109999999998E-3</v>
      </c>
      <c r="BD25" s="214">
        <v>6.7944549999999996E-3</v>
      </c>
      <c r="BE25" s="214">
        <v>7.1559199999999996E-3</v>
      </c>
      <c r="BF25" s="214">
        <v>7.3843499999999996E-3</v>
      </c>
      <c r="BG25" s="214">
        <v>6.7929799999999997E-3</v>
      </c>
      <c r="BH25" s="263">
        <v>6.8525299999999999E-3</v>
      </c>
      <c r="BI25" s="263">
        <v>6.7589900000000003E-3</v>
      </c>
      <c r="BJ25" s="263">
        <v>6.9926800000000002E-3</v>
      </c>
      <c r="BK25" s="263">
        <v>6.9695299999999998E-3</v>
      </c>
      <c r="BL25" s="263">
        <v>6.2215600000000001E-3</v>
      </c>
      <c r="BM25" s="263">
        <v>6.86727E-3</v>
      </c>
      <c r="BN25" s="263">
        <v>6.8931299999999999E-3</v>
      </c>
      <c r="BO25" s="263">
        <v>6.7592299999999998E-3</v>
      </c>
      <c r="BP25" s="263">
        <v>6.73933E-3</v>
      </c>
      <c r="BQ25" s="263">
        <v>6.9365099999999999E-3</v>
      </c>
      <c r="BR25" s="263">
        <v>7.3735600000000004E-3</v>
      </c>
      <c r="BS25" s="263">
        <v>6.78344E-3</v>
      </c>
      <c r="BT25" s="263">
        <v>6.8486700000000003E-3</v>
      </c>
      <c r="BU25" s="263">
        <v>6.7547600000000003E-3</v>
      </c>
      <c r="BV25" s="263">
        <v>6.9905499999999999E-3</v>
      </c>
    </row>
    <row r="26" spans="1:74" ht="12" customHeight="1" x14ac:dyDescent="0.25">
      <c r="A26" s="443" t="s">
        <v>217</v>
      </c>
      <c r="B26" s="444" t="s">
        <v>1271</v>
      </c>
      <c r="C26" s="214">
        <v>1.7106178321000001E-2</v>
      </c>
      <c r="D26" s="214">
        <v>1.5948200475E-2</v>
      </c>
      <c r="E26" s="214">
        <v>1.800952712E-2</v>
      </c>
      <c r="F26" s="214">
        <v>1.7406729504000001E-2</v>
      </c>
      <c r="G26" s="214">
        <v>1.8133402582999999E-2</v>
      </c>
      <c r="H26" s="214">
        <v>1.8178302622999999E-2</v>
      </c>
      <c r="I26" s="214">
        <v>1.8679622255999999E-2</v>
      </c>
      <c r="J26" s="214">
        <v>1.8558776337E-2</v>
      </c>
      <c r="K26" s="214">
        <v>1.7524674646999999E-2</v>
      </c>
      <c r="L26" s="214">
        <v>1.7577711066999999E-2</v>
      </c>
      <c r="M26" s="214">
        <v>1.651173912E-2</v>
      </c>
      <c r="N26" s="214">
        <v>1.683704108E-2</v>
      </c>
      <c r="O26" s="214">
        <v>1.7437844300000001E-2</v>
      </c>
      <c r="P26" s="214">
        <v>1.6766225196E-2</v>
      </c>
      <c r="Q26" s="214">
        <v>1.8095724396999999E-2</v>
      </c>
      <c r="R26" s="214">
        <v>1.7249643503000001E-2</v>
      </c>
      <c r="S26" s="214">
        <v>1.8838736966000001E-2</v>
      </c>
      <c r="T26" s="214">
        <v>1.876957026E-2</v>
      </c>
      <c r="U26" s="214">
        <v>1.9297288775000001E-2</v>
      </c>
      <c r="V26" s="214">
        <v>1.9031036578E-2</v>
      </c>
      <c r="W26" s="214">
        <v>1.7915845707E-2</v>
      </c>
      <c r="X26" s="214">
        <v>1.763875199E-2</v>
      </c>
      <c r="Y26" s="214">
        <v>1.667111974E-2</v>
      </c>
      <c r="Z26" s="214">
        <v>1.6953194065999998E-2</v>
      </c>
      <c r="AA26" s="214">
        <v>1.7230459492E-2</v>
      </c>
      <c r="AB26" s="214">
        <v>1.6114375337000001E-2</v>
      </c>
      <c r="AC26" s="214">
        <v>1.8851061956E-2</v>
      </c>
      <c r="AD26" s="214">
        <v>1.8848747440999999E-2</v>
      </c>
      <c r="AE26" s="214">
        <v>1.9746530828999999E-2</v>
      </c>
      <c r="AF26" s="214">
        <v>1.9718266272000001E-2</v>
      </c>
      <c r="AG26" s="214">
        <v>2.0561052869999999E-2</v>
      </c>
      <c r="AH26" s="214">
        <v>2.0245254806E-2</v>
      </c>
      <c r="AI26" s="214">
        <v>1.9115448641E-2</v>
      </c>
      <c r="AJ26" s="214">
        <v>1.8624571983E-2</v>
      </c>
      <c r="AK26" s="214">
        <v>1.7440497954E-2</v>
      </c>
      <c r="AL26" s="214">
        <v>1.7820979779999999E-2</v>
      </c>
      <c r="AM26" s="214">
        <v>1.7823477295000001E-2</v>
      </c>
      <c r="AN26" s="214">
        <v>1.6834945276000001E-2</v>
      </c>
      <c r="AO26" s="214">
        <v>1.9674489957E-2</v>
      </c>
      <c r="AP26" s="214">
        <v>1.9374874657E-2</v>
      </c>
      <c r="AQ26" s="214">
        <v>2.0521392111E-2</v>
      </c>
      <c r="AR26" s="214">
        <v>2.0521761757999999E-2</v>
      </c>
      <c r="AS26" s="214">
        <v>2.0912681900000001E-2</v>
      </c>
      <c r="AT26" s="214">
        <v>2.0744283259000001E-2</v>
      </c>
      <c r="AU26" s="214">
        <v>1.9229012019E-2</v>
      </c>
      <c r="AV26" s="214">
        <v>1.8914125604999998E-2</v>
      </c>
      <c r="AW26" s="214">
        <v>1.7841978921E-2</v>
      </c>
      <c r="AX26" s="214">
        <v>1.7611244043000001E-2</v>
      </c>
      <c r="AY26" s="214">
        <v>1.8590010755999999E-2</v>
      </c>
      <c r="AZ26" s="214">
        <v>1.7194845542999999E-2</v>
      </c>
      <c r="BA26" s="214">
        <v>2.0456047227E-2</v>
      </c>
      <c r="BB26" s="214">
        <v>2.0624501300999999E-2</v>
      </c>
      <c r="BC26" s="214">
        <v>2.1598628541E-2</v>
      </c>
      <c r="BD26" s="214">
        <v>2.2771347290999999E-2</v>
      </c>
      <c r="BE26" s="214">
        <v>2.1871741932000002E-2</v>
      </c>
      <c r="BF26" s="214">
        <v>2.1970859663000001E-2</v>
      </c>
      <c r="BG26" s="214">
        <v>2.0184184524E-2</v>
      </c>
      <c r="BH26" s="263">
        <v>1.9841899999999999E-2</v>
      </c>
      <c r="BI26" s="263">
        <v>1.8545099999999998E-2</v>
      </c>
      <c r="BJ26" s="263">
        <v>1.8549E-2</v>
      </c>
      <c r="BK26" s="263">
        <v>1.9266100000000001E-2</v>
      </c>
      <c r="BL26" s="263">
        <v>1.8694200000000001E-2</v>
      </c>
      <c r="BM26" s="263">
        <v>2.1293300000000001E-2</v>
      </c>
      <c r="BN26" s="263">
        <v>2.1912899999999999E-2</v>
      </c>
      <c r="BO26" s="263">
        <v>2.2768300000000002E-2</v>
      </c>
      <c r="BP26" s="263">
        <v>2.38354E-2</v>
      </c>
      <c r="BQ26" s="263">
        <v>2.5811400000000002E-2</v>
      </c>
      <c r="BR26" s="263">
        <v>2.3023100000000001E-2</v>
      </c>
      <c r="BS26" s="263">
        <v>2.1160399999999999E-2</v>
      </c>
      <c r="BT26" s="263">
        <v>2.0682800000000001E-2</v>
      </c>
      <c r="BU26" s="263">
        <v>1.92033E-2</v>
      </c>
      <c r="BV26" s="263">
        <v>1.9193000000000002E-2</v>
      </c>
    </row>
    <row r="27" spans="1:74" ht="12" customHeight="1" x14ac:dyDescent="0.25">
      <c r="A27" s="443"/>
      <c r="B27" s="132" t="s">
        <v>342</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188"/>
      <c r="BD27" s="188"/>
      <c r="BE27" s="188"/>
      <c r="BF27" s="188"/>
      <c r="BG27" s="188"/>
      <c r="BH27" s="264"/>
      <c r="BI27" s="264"/>
      <c r="BJ27" s="264"/>
      <c r="BK27" s="264"/>
      <c r="BL27" s="264"/>
      <c r="BM27" s="264"/>
      <c r="BN27" s="264"/>
      <c r="BO27" s="264"/>
      <c r="BP27" s="264"/>
      <c r="BQ27" s="264"/>
      <c r="BR27" s="264"/>
      <c r="BS27" s="264"/>
      <c r="BT27" s="264"/>
      <c r="BU27" s="264"/>
      <c r="BV27" s="264"/>
    </row>
    <row r="28" spans="1:74" ht="12" customHeight="1" x14ac:dyDescent="0.25">
      <c r="A28" s="443" t="s">
        <v>589</v>
      </c>
      <c r="B28" s="444" t="s">
        <v>438</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079999999999E-3</v>
      </c>
      <c r="BA28" s="214">
        <v>3.3632879999999999E-3</v>
      </c>
      <c r="BB28" s="214">
        <v>3.254795E-3</v>
      </c>
      <c r="BC28" s="214">
        <v>3.3632879999999999E-3</v>
      </c>
      <c r="BD28" s="214">
        <v>3.254795E-3</v>
      </c>
      <c r="BE28" s="214">
        <v>3.2942499999999999E-3</v>
      </c>
      <c r="BF28" s="214">
        <v>3.2879699999999999E-3</v>
      </c>
      <c r="BG28" s="214">
        <v>3.2909900000000001E-3</v>
      </c>
      <c r="BH28" s="263">
        <v>3.2844100000000002E-3</v>
      </c>
      <c r="BI28" s="263">
        <v>3.2871100000000002E-3</v>
      </c>
      <c r="BJ28" s="263">
        <v>3.2801800000000002E-3</v>
      </c>
      <c r="BK28" s="263">
        <v>3.2726299999999999E-3</v>
      </c>
      <c r="BL28" s="263">
        <v>3.2939699999999998E-3</v>
      </c>
      <c r="BM28" s="263">
        <v>3.2876699999999999E-3</v>
      </c>
      <c r="BN28" s="263">
        <v>3.2906599999999999E-3</v>
      </c>
      <c r="BO28" s="263">
        <v>3.2840600000000001E-3</v>
      </c>
      <c r="BP28" s="263">
        <v>3.2867199999999999E-3</v>
      </c>
      <c r="BQ28" s="263">
        <v>3.2860300000000001E-3</v>
      </c>
      <c r="BR28" s="263">
        <v>3.2858599999999998E-3</v>
      </c>
      <c r="BS28" s="263">
        <v>3.28539E-3</v>
      </c>
      <c r="BT28" s="263">
        <v>3.2854799999999999E-3</v>
      </c>
      <c r="BU28" s="263">
        <v>3.2853299999999999E-3</v>
      </c>
      <c r="BV28" s="263">
        <v>3.2858000000000002E-3</v>
      </c>
    </row>
    <row r="29" spans="1:74" ht="12" customHeight="1" x14ac:dyDescent="0.25">
      <c r="A29" s="443" t="s">
        <v>21</v>
      </c>
      <c r="B29" s="444" t="s">
        <v>1272</v>
      </c>
      <c r="C29" s="214">
        <v>7.3155010000000003E-3</v>
      </c>
      <c r="D29" s="214">
        <v>7.9410269999999998E-3</v>
      </c>
      <c r="E29" s="214">
        <v>1.1313926E-2</v>
      </c>
      <c r="F29" s="214">
        <v>1.2637984999999999E-2</v>
      </c>
      <c r="G29" s="214">
        <v>1.3867542E-2</v>
      </c>
      <c r="H29" s="214">
        <v>1.4126262000000001E-2</v>
      </c>
      <c r="I29" s="214">
        <v>1.4732791E-2</v>
      </c>
      <c r="J29" s="214">
        <v>1.4170768E-2</v>
      </c>
      <c r="K29" s="214">
        <v>1.2545456999999999E-2</v>
      </c>
      <c r="L29" s="214">
        <v>1.1059833E-2</v>
      </c>
      <c r="M29" s="214">
        <v>8.7366219999999994E-3</v>
      </c>
      <c r="N29" s="214">
        <v>7.9358450000000004E-3</v>
      </c>
      <c r="O29" s="214">
        <v>8.3629329999999995E-3</v>
      </c>
      <c r="P29" s="214">
        <v>9.5068849999999996E-3</v>
      </c>
      <c r="Q29" s="214">
        <v>1.2375682000000001E-2</v>
      </c>
      <c r="R29" s="214">
        <v>1.3882518999999999E-2</v>
      </c>
      <c r="S29" s="214">
        <v>1.5614345999999999E-2</v>
      </c>
      <c r="T29" s="214">
        <v>1.561718E-2</v>
      </c>
      <c r="U29" s="214">
        <v>1.6071930000000002E-2</v>
      </c>
      <c r="V29" s="214">
        <v>1.526784E-2</v>
      </c>
      <c r="W29" s="214">
        <v>1.3500097000000001E-2</v>
      </c>
      <c r="X29" s="214">
        <v>1.205562E-2</v>
      </c>
      <c r="Y29" s="214">
        <v>9.8770980000000008E-3</v>
      </c>
      <c r="Z29" s="214">
        <v>9.0723790000000002E-3</v>
      </c>
      <c r="AA29" s="214">
        <v>9.3793149999999992E-3</v>
      </c>
      <c r="AB29" s="214">
        <v>9.9908210000000004E-3</v>
      </c>
      <c r="AC29" s="214">
        <v>1.426697E-2</v>
      </c>
      <c r="AD29" s="214">
        <v>1.5855540000000001E-2</v>
      </c>
      <c r="AE29" s="214">
        <v>1.7477262E-2</v>
      </c>
      <c r="AF29" s="214">
        <v>1.7625831000000002E-2</v>
      </c>
      <c r="AG29" s="214">
        <v>1.7831412000000001E-2</v>
      </c>
      <c r="AH29" s="214">
        <v>1.6811877999999999E-2</v>
      </c>
      <c r="AI29" s="214">
        <v>1.4869149E-2</v>
      </c>
      <c r="AJ29" s="214">
        <v>1.2992488999999999E-2</v>
      </c>
      <c r="AK29" s="214">
        <v>1.1420840999999999E-2</v>
      </c>
      <c r="AL29" s="214">
        <v>1.0313743E-2</v>
      </c>
      <c r="AM29" s="214">
        <v>1.0561888E-2</v>
      </c>
      <c r="AN29" s="214">
        <v>1.1659640000000001E-2</v>
      </c>
      <c r="AO29" s="214">
        <v>1.5949162999999999E-2</v>
      </c>
      <c r="AP29" s="214">
        <v>1.7683007000000001E-2</v>
      </c>
      <c r="AQ29" s="214">
        <v>1.9485162E-2</v>
      </c>
      <c r="AR29" s="214">
        <v>1.9456081E-2</v>
      </c>
      <c r="AS29" s="214">
        <v>2.0146714999999999E-2</v>
      </c>
      <c r="AT29" s="214">
        <v>1.9378732999999999E-2</v>
      </c>
      <c r="AU29" s="214">
        <v>1.7320328999999999E-2</v>
      </c>
      <c r="AV29" s="214">
        <v>1.5952560000000001E-2</v>
      </c>
      <c r="AW29" s="214">
        <v>1.2953984999999999E-2</v>
      </c>
      <c r="AX29" s="214">
        <v>1.1742908999999999E-2</v>
      </c>
      <c r="AY29" s="214">
        <v>1.2764499E-2</v>
      </c>
      <c r="AZ29" s="214">
        <v>1.4008695999999999E-2</v>
      </c>
      <c r="BA29" s="214">
        <v>1.9315338000000001E-2</v>
      </c>
      <c r="BB29" s="214">
        <v>2.1650272000000002E-2</v>
      </c>
      <c r="BC29" s="214">
        <v>2.4058271999999999E-2</v>
      </c>
      <c r="BD29" s="214">
        <v>2.3668556E-2</v>
      </c>
      <c r="BE29" s="214">
        <v>2.4517000000000001E-2</v>
      </c>
      <c r="BF29" s="214">
        <v>2.376E-2</v>
      </c>
      <c r="BG29" s="214">
        <v>2.11048E-2</v>
      </c>
      <c r="BH29" s="263">
        <v>1.8864599999999999E-2</v>
      </c>
      <c r="BI29" s="263">
        <v>1.52993E-2</v>
      </c>
      <c r="BJ29" s="263">
        <v>1.3839199999999999E-2</v>
      </c>
      <c r="BK29" s="263">
        <v>1.4289700000000001E-2</v>
      </c>
      <c r="BL29" s="263">
        <v>1.57185E-2</v>
      </c>
      <c r="BM29" s="263">
        <v>2.16937E-2</v>
      </c>
      <c r="BN29" s="263">
        <v>2.42115E-2</v>
      </c>
      <c r="BO29" s="263">
        <v>2.6631700000000001E-2</v>
      </c>
      <c r="BP29" s="263">
        <v>2.6906699999999999E-2</v>
      </c>
      <c r="BQ29" s="263">
        <v>2.7735900000000001E-2</v>
      </c>
      <c r="BR29" s="263">
        <v>2.6613100000000001E-2</v>
      </c>
      <c r="BS29" s="263">
        <v>2.3619600000000001E-2</v>
      </c>
      <c r="BT29" s="263">
        <v>2.1074300000000001E-2</v>
      </c>
      <c r="BU29" s="263">
        <v>1.70686E-2</v>
      </c>
      <c r="BV29" s="263">
        <v>1.54407E-2</v>
      </c>
    </row>
    <row r="30" spans="1:74" ht="12" customHeight="1" x14ac:dyDescent="0.25">
      <c r="A30" s="443" t="s">
        <v>709</v>
      </c>
      <c r="B30" s="444" t="s">
        <v>992</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2.9229018999999998E-2</v>
      </c>
      <c r="P30" s="214">
        <v>2.7343276E-2</v>
      </c>
      <c r="Q30" s="214">
        <v>2.9229018999999998E-2</v>
      </c>
      <c r="R30" s="214">
        <v>2.8286148000000001E-2</v>
      </c>
      <c r="S30" s="214">
        <v>2.9229018999999998E-2</v>
      </c>
      <c r="T30" s="214">
        <v>2.8286148000000001E-2</v>
      </c>
      <c r="U30" s="214">
        <v>2.9229018999999998E-2</v>
      </c>
      <c r="V30" s="214">
        <v>2.9229018999999998E-2</v>
      </c>
      <c r="W30" s="214">
        <v>2.8286148000000001E-2</v>
      </c>
      <c r="X30" s="214">
        <v>2.9229018999999998E-2</v>
      </c>
      <c r="Y30" s="214">
        <v>2.8286148000000001E-2</v>
      </c>
      <c r="Z30" s="214">
        <v>2.9229018999999998E-2</v>
      </c>
      <c r="AA30" s="214">
        <v>2.9226538999999999E-2</v>
      </c>
      <c r="AB30" s="214">
        <v>2.6398163999999998E-2</v>
      </c>
      <c r="AC30" s="214">
        <v>2.9226538999999999E-2</v>
      </c>
      <c r="AD30" s="214">
        <v>2.8283748000000001E-2</v>
      </c>
      <c r="AE30" s="214">
        <v>2.9226538999999999E-2</v>
      </c>
      <c r="AF30" s="214">
        <v>2.8283748000000001E-2</v>
      </c>
      <c r="AG30" s="214">
        <v>2.9226538999999999E-2</v>
      </c>
      <c r="AH30" s="214">
        <v>2.9226538999999999E-2</v>
      </c>
      <c r="AI30" s="214">
        <v>2.8283748000000001E-2</v>
      </c>
      <c r="AJ30" s="214">
        <v>2.9226538999999999E-2</v>
      </c>
      <c r="AK30" s="214">
        <v>2.8283748000000001E-2</v>
      </c>
      <c r="AL30" s="214">
        <v>2.9226538999999999E-2</v>
      </c>
      <c r="AM30" s="214">
        <v>3.5882234999999998E-2</v>
      </c>
      <c r="AN30" s="214">
        <v>3.2409761000000002E-2</v>
      </c>
      <c r="AO30" s="214">
        <v>3.5882234999999998E-2</v>
      </c>
      <c r="AP30" s="214">
        <v>3.4724744000000002E-2</v>
      </c>
      <c r="AQ30" s="214">
        <v>3.5882234999999998E-2</v>
      </c>
      <c r="AR30" s="214">
        <v>3.4724744000000002E-2</v>
      </c>
      <c r="AS30" s="214">
        <v>3.5882234999999998E-2</v>
      </c>
      <c r="AT30" s="214">
        <v>3.5882234999999998E-2</v>
      </c>
      <c r="AU30" s="214">
        <v>3.4724744000000002E-2</v>
      </c>
      <c r="AV30" s="214">
        <v>3.5882234999999998E-2</v>
      </c>
      <c r="AW30" s="214">
        <v>3.4724744000000002E-2</v>
      </c>
      <c r="AX30" s="214">
        <v>3.5882234999999998E-2</v>
      </c>
      <c r="AY30" s="214">
        <v>3.8246567000000002E-2</v>
      </c>
      <c r="AZ30" s="214">
        <v>3.4545286000000001E-2</v>
      </c>
      <c r="BA30" s="214">
        <v>3.8246567000000002E-2</v>
      </c>
      <c r="BB30" s="214">
        <v>3.7012807000000002E-2</v>
      </c>
      <c r="BC30" s="214">
        <v>3.8246567000000002E-2</v>
      </c>
      <c r="BD30" s="214">
        <v>3.7012807000000002E-2</v>
      </c>
      <c r="BE30" s="214">
        <v>3.5882200000000003E-2</v>
      </c>
      <c r="BF30" s="214">
        <v>3.5882200000000003E-2</v>
      </c>
      <c r="BG30" s="214">
        <v>3.4724699999999997E-2</v>
      </c>
      <c r="BH30" s="263">
        <v>3.5882200000000003E-2</v>
      </c>
      <c r="BI30" s="263">
        <v>3.4724699999999997E-2</v>
      </c>
      <c r="BJ30" s="263">
        <v>3.5882200000000003E-2</v>
      </c>
      <c r="BK30" s="263">
        <v>3.8246599999999999E-2</v>
      </c>
      <c r="BL30" s="263">
        <v>3.4545300000000001E-2</v>
      </c>
      <c r="BM30" s="263">
        <v>3.8246599999999999E-2</v>
      </c>
      <c r="BN30" s="263">
        <v>3.7012799999999998E-2</v>
      </c>
      <c r="BO30" s="263">
        <v>3.8246599999999999E-2</v>
      </c>
      <c r="BP30" s="263">
        <v>3.7012799999999998E-2</v>
      </c>
      <c r="BQ30" s="263">
        <v>3.5882200000000003E-2</v>
      </c>
      <c r="BR30" s="263">
        <v>3.5882200000000003E-2</v>
      </c>
      <c r="BS30" s="263">
        <v>3.4724699999999997E-2</v>
      </c>
      <c r="BT30" s="263">
        <v>3.5882200000000003E-2</v>
      </c>
      <c r="BU30" s="263">
        <v>3.4724699999999997E-2</v>
      </c>
      <c r="BV30" s="263">
        <v>3.5882200000000003E-2</v>
      </c>
    </row>
    <row r="31" spans="1:74" ht="12" customHeight="1" x14ac:dyDescent="0.25">
      <c r="A31" s="442" t="s">
        <v>22</v>
      </c>
      <c r="B31" s="444" t="s">
        <v>339</v>
      </c>
      <c r="C31" s="214">
        <v>5.7009695999999999E-2</v>
      </c>
      <c r="D31" s="214">
        <v>5.2826105999999998E-2</v>
      </c>
      <c r="E31" s="214">
        <v>6.1008120999999998E-2</v>
      </c>
      <c r="F31" s="214">
        <v>6.0729141E-2</v>
      </c>
      <c r="G31" s="214">
        <v>6.3561736999999993E-2</v>
      </c>
      <c r="H31" s="214">
        <v>6.2217417999999997E-2</v>
      </c>
      <c r="I31" s="214">
        <v>6.4426986000000006E-2</v>
      </c>
      <c r="J31" s="214">
        <v>6.3864962999999997E-2</v>
      </c>
      <c r="K31" s="214">
        <v>6.0636612999999999E-2</v>
      </c>
      <c r="L31" s="214">
        <v>6.0754028000000002E-2</v>
      </c>
      <c r="M31" s="214">
        <v>5.6827778000000002E-2</v>
      </c>
      <c r="N31" s="214">
        <v>5.763004E-2</v>
      </c>
      <c r="O31" s="214">
        <v>4.0946049999999998E-2</v>
      </c>
      <c r="P31" s="214">
        <v>3.9987865999999997E-2</v>
      </c>
      <c r="Q31" s="214">
        <v>4.4958799000000001E-2</v>
      </c>
      <c r="R31" s="214">
        <v>4.5414569000000002E-2</v>
      </c>
      <c r="S31" s="214">
        <v>4.8197463000000003E-2</v>
      </c>
      <c r="T31" s="214">
        <v>4.714923E-2</v>
      </c>
      <c r="U31" s="214">
        <v>4.8655047E-2</v>
      </c>
      <c r="V31" s="214">
        <v>4.7850957E-2</v>
      </c>
      <c r="W31" s="214">
        <v>4.5032147000000002E-2</v>
      </c>
      <c r="X31" s="214">
        <v>4.4638736999999998E-2</v>
      </c>
      <c r="Y31" s="214">
        <v>4.1409148E-2</v>
      </c>
      <c r="Z31" s="214">
        <v>4.1655496E-2</v>
      </c>
      <c r="AA31" s="214">
        <v>4.1969142000000001E-2</v>
      </c>
      <c r="AB31" s="214">
        <v>3.9426793000000002E-2</v>
      </c>
      <c r="AC31" s="214">
        <v>4.6856796999999999E-2</v>
      </c>
      <c r="AD31" s="214">
        <v>4.7394082999999997E-2</v>
      </c>
      <c r="AE31" s="214">
        <v>5.0067089000000002E-2</v>
      </c>
      <c r="AF31" s="214">
        <v>4.9164373999999997E-2</v>
      </c>
      <c r="AG31" s="214">
        <v>5.0421239E-2</v>
      </c>
      <c r="AH31" s="214">
        <v>4.9401704999999997E-2</v>
      </c>
      <c r="AI31" s="214">
        <v>4.6407692E-2</v>
      </c>
      <c r="AJ31" s="214">
        <v>4.5582315999999998E-2</v>
      </c>
      <c r="AK31" s="214">
        <v>4.2959384000000003E-2</v>
      </c>
      <c r="AL31" s="214">
        <v>4.2903570000000002E-2</v>
      </c>
      <c r="AM31" s="214">
        <v>4.9807411000000003E-2</v>
      </c>
      <c r="AN31" s="214">
        <v>4.7107208999999997E-2</v>
      </c>
      <c r="AO31" s="214">
        <v>5.5194686E-2</v>
      </c>
      <c r="AP31" s="214">
        <v>5.5662546E-2</v>
      </c>
      <c r="AQ31" s="214">
        <v>5.8730684999999998E-2</v>
      </c>
      <c r="AR31" s="214">
        <v>5.743562E-2</v>
      </c>
      <c r="AS31" s="214">
        <v>5.9392238E-2</v>
      </c>
      <c r="AT31" s="214">
        <v>5.8624256E-2</v>
      </c>
      <c r="AU31" s="214">
        <v>5.5299868000000002E-2</v>
      </c>
      <c r="AV31" s="214">
        <v>5.5198083000000002E-2</v>
      </c>
      <c r="AW31" s="214">
        <v>5.0933524000000001E-2</v>
      </c>
      <c r="AX31" s="214">
        <v>5.0988432E-2</v>
      </c>
      <c r="AY31" s="214">
        <v>5.4374354E-2</v>
      </c>
      <c r="AZ31" s="214">
        <v>5.1591789999999998E-2</v>
      </c>
      <c r="BA31" s="214">
        <v>6.0925193000000002E-2</v>
      </c>
      <c r="BB31" s="214">
        <v>6.1917873999999998E-2</v>
      </c>
      <c r="BC31" s="214">
        <v>6.5668127000000007E-2</v>
      </c>
      <c r="BD31" s="214">
        <v>6.3936158000000007E-2</v>
      </c>
      <c r="BE31" s="214">
        <v>6.3693449999999999E-2</v>
      </c>
      <c r="BF31" s="214">
        <v>6.2930169999999994E-2</v>
      </c>
      <c r="BG31" s="214">
        <v>5.9120489999999998E-2</v>
      </c>
      <c r="BH31" s="263">
        <v>5.8031199999999998E-2</v>
      </c>
      <c r="BI31" s="263">
        <v>5.3311200000000003E-2</v>
      </c>
      <c r="BJ31" s="263">
        <v>5.3001600000000003E-2</v>
      </c>
      <c r="BK31" s="263">
        <v>5.5808900000000002E-2</v>
      </c>
      <c r="BL31" s="263">
        <v>5.3557800000000003E-2</v>
      </c>
      <c r="BM31" s="263">
        <v>6.3227900000000004E-2</v>
      </c>
      <c r="BN31" s="263">
        <v>6.45149E-2</v>
      </c>
      <c r="BO31" s="263">
        <v>6.8162299999999995E-2</v>
      </c>
      <c r="BP31" s="263">
        <v>6.7206199999999994E-2</v>
      </c>
      <c r="BQ31" s="263">
        <v>6.6904199999999997E-2</v>
      </c>
      <c r="BR31" s="263">
        <v>6.5781199999999998E-2</v>
      </c>
      <c r="BS31" s="263">
        <v>6.16296E-2</v>
      </c>
      <c r="BT31" s="263">
        <v>6.0241999999999997E-2</v>
      </c>
      <c r="BU31" s="263">
        <v>5.5078700000000001E-2</v>
      </c>
      <c r="BV31" s="263">
        <v>5.4608700000000003E-2</v>
      </c>
    </row>
    <row r="32" spans="1:74" ht="12" customHeight="1" x14ac:dyDescent="0.25">
      <c r="A32" s="442"/>
      <c r="B32" s="132" t="s">
        <v>343</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189"/>
      <c r="BH32" s="265"/>
      <c r="BI32" s="265"/>
      <c r="BJ32" s="265"/>
      <c r="BK32" s="265"/>
      <c r="BL32" s="265"/>
      <c r="BM32" s="265"/>
      <c r="BN32" s="265"/>
      <c r="BO32" s="265"/>
      <c r="BP32" s="265"/>
      <c r="BQ32" s="265"/>
      <c r="BR32" s="265"/>
      <c r="BS32" s="265"/>
      <c r="BT32" s="265"/>
      <c r="BU32" s="265"/>
      <c r="BV32" s="265"/>
    </row>
    <row r="33" spans="1:74" ht="12" customHeight="1" x14ac:dyDescent="0.25">
      <c r="A33" s="442" t="s">
        <v>1270</v>
      </c>
      <c r="B33" s="444" t="s">
        <v>1273</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3.1295586696000001E-2</v>
      </c>
      <c r="AN33" s="214">
        <v>3.0563466760000001E-2</v>
      </c>
      <c r="AO33" s="214">
        <v>3.7204449894E-2</v>
      </c>
      <c r="AP33" s="214">
        <v>3.7976023608000002E-2</v>
      </c>
      <c r="AQ33" s="214">
        <v>3.7220423065000001E-2</v>
      </c>
      <c r="AR33" s="214">
        <v>4.2690898263000002E-2</v>
      </c>
      <c r="AS33" s="214">
        <v>3.8082709947999997E-2</v>
      </c>
      <c r="AT33" s="214">
        <v>4.1901542648000001E-2</v>
      </c>
      <c r="AU33" s="214">
        <v>3.8419115766000003E-2</v>
      </c>
      <c r="AV33" s="214">
        <v>4.3662446087999997E-2</v>
      </c>
      <c r="AW33" s="214">
        <v>4.0525326464999997E-2</v>
      </c>
      <c r="AX33" s="214">
        <v>4.2173933173999999E-2</v>
      </c>
      <c r="AY33" s="214">
        <v>4.6015522299000002E-2</v>
      </c>
      <c r="AZ33" s="214">
        <v>4.2166625545000003E-2</v>
      </c>
      <c r="BA33" s="214">
        <v>5.1848715947000003E-2</v>
      </c>
      <c r="BB33" s="214">
        <v>4.8259458747000002E-2</v>
      </c>
      <c r="BC33" s="214">
        <v>6.3874551887999995E-2</v>
      </c>
      <c r="BD33" s="214">
        <v>6.0790257234999999E-2</v>
      </c>
      <c r="BE33" s="214">
        <v>5.3068600539999997E-2</v>
      </c>
      <c r="BF33" s="214">
        <v>5.5408335327E-2</v>
      </c>
      <c r="BG33" s="214">
        <v>5.3272014615000002E-2</v>
      </c>
      <c r="BH33" s="263">
        <v>5.6091799999999997E-2</v>
      </c>
      <c r="BI33" s="263">
        <v>5.7415000000000001E-2</v>
      </c>
      <c r="BJ33" s="263">
        <v>6.0431899999999997E-2</v>
      </c>
      <c r="BK33" s="263">
        <v>5.7492599999999998E-2</v>
      </c>
      <c r="BL33" s="263">
        <v>5.5315400000000001E-2</v>
      </c>
      <c r="BM33" s="263">
        <v>6.1745899999999999E-2</v>
      </c>
      <c r="BN33" s="263">
        <v>5.9767899999999999E-2</v>
      </c>
      <c r="BO33" s="263">
        <v>6.3750600000000004E-2</v>
      </c>
      <c r="BP33" s="263">
        <v>6.3814899999999994E-2</v>
      </c>
      <c r="BQ33" s="263">
        <v>6.52808E-2</v>
      </c>
      <c r="BR33" s="263">
        <v>6.2442499999999998E-2</v>
      </c>
      <c r="BS33" s="263">
        <v>5.7175200000000002E-2</v>
      </c>
      <c r="BT33" s="263">
        <v>6.1004299999999997E-2</v>
      </c>
      <c r="BU33" s="263">
        <v>6.2845799999999993E-2</v>
      </c>
      <c r="BV33" s="263">
        <v>6.6636500000000001E-2</v>
      </c>
    </row>
    <row r="34" spans="1:74" ht="12" customHeight="1" x14ac:dyDescent="0.25">
      <c r="A34" s="442" t="s">
        <v>344</v>
      </c>
      <c r="B34" s="444" t="s">
        <v>1275</v>
      </c>
      <c r="C34" s="214">
        <v>8.8476595771999997E-2</v>
      </c>
      <c r="D34" s="214">
        <v>8.9588997384000002E-2</v>
      </c>
      <c r="E34" s="214">
        <v>9.4291180064999994E-2</v>
      </c>
      <c r="F34" s="214">
        <v>9.2686448453999995E-2</v>
      </c>
      <c r="G34" s="214">
        <v>0.10194011631</v>
      </c>
      <c r="H34" s="214">
        <v>9.9245805330999998E-2</v>
      </c>
      <c r="I34" s="214">
        <v>9.9488510486999998E-2</v>
      </c>
      <c r="J34" s="214">
        <v>9.8743076876999999E-2</v>
      </c>
      <c r="K34" s="214">
        <v>9.2168720580000002E-2</v>
      </c>
      <c r="L34" s="214">
        <v>0.10042642746</v>
      </c>
      <c r="M34" s="214">
        <v>9.8046811661999994E-2</v>
      </c>
      <c r="N34" s="214">
        <v>9.7451833421E-2</v>
      </c>
      <c r="O34" s="214">
        <v>9.4297177029999998E-2</v>
      </c>
      <c r="P34" s="214">
        <v>8.6517558544999998E-2</v>
      </c>
      <c r="Q34" s="214">
        <v>7.5216856238999999E-2</v>
      </c>
      <c r="R34" s="214">
        <v>5.3674317122E-2</v>
      </c>
      <c r="S34" s="214">
        <v>7.7775582935000004E-2</v>
      </c>
      <c r="T34" s="214">
        <v>8.9447113692999999E-2</v>
      </c>
      <c r="U34" s="214">
        <v>8.8933999516999998E-2</v>
      </c>
      <c r="V34" s="214">
        <v>8.7972586780000001E-2</v>
      </c>
      <c r="W34" s="214">
        <v>8.7273965038000001E-2</v>
      </c>
      <c r="X34" s="214">
        <v>8.3498752147000005E-2</v>
      </c>
      <c r="Y34" s="214">
        <v>8.5853507342999999E-2</v>
      </c>
      <c r="Z34" s="214">
        <v>8.7363171544000001E-2</v>
      </c>
      <c r="AA34" s="214">
        <v>7.7522960269000005E-2</v>
      </c>
      <c r="AB34" s="214">
        <v>7.3129279751999995E-2</v>
      </c>
      <c r="AC34" s="214">
        <v>9.1971463192999994E-2</v>
      </c>
      <c r="AD34" s="214">
        <v>8.6709812893000004E-2</v>
      </c>
      <c r="AE34" s="214">
        <v>9.8091628264999994E-2</v>
      </c>
      <c r="AF34" s="214">
        <v>9.6040667947999994E-2</v>
      </c>
      <c r="AG34" s="214">
        <v>9.8861231315000006E-2</v>
      </c>
      <c r="AH34" s="214">
        <v>9.5918973221000001E-2</v>
      </c>
      <c r="AI34" s="214">
        <v>9.0606289854999994E-2</v>
      </c>
      <c r="AJ34" s="214">
        <v>0.10019053865999999</v>
      </c>
      <c r="AK34" s="214">
        <v>9.5084331201999994E-2</v>
      </c>
      <c r="AL34" s="214">
        <v>9.4361060418000006E-2</v>
      </c>
      <c r="AM34" s="214">
        <v>8.6182757168999993E-2</v>
      </c>
      <c r="AN34" s="214">
        <v>8.0389132015999995E-2</v>
      </c>
      <c r="AO34" s="214">
        <v>9.5244347236000004E-2</v>
      </c>
      <c r="AP34" s="214">
        <v>8.8871044743999997E-2</v>
      </c>
      <c r="AQ34" s="214">
        <v>9.6461764164E-2</v>
      </c>
      <c r="AR34" s="214">
        <v>9.6077124712E-2</v>
      </c>
      <c r="AS34" s="214">
        <v>9.3068590413000002E-2</v>
      </c>
      <c r="AT34" s="214">
        <v>9.8735877986999995E-2</v>
      </c>
      <c r="AU34" s="214">
        <v>8.9322106619000002E-2</v>
      </c>
      <c r="AV34" s="214">
        <v>9.7619446127000006E-2</v>
      </c>
      <c r="AW34" s="214">
        <v>9.3694668593999997E-2</v>
      </c>
      <c r="AX34" s="214">
        <v>9.1846988298000004E-2</v>
      </c>
      <c r="AY34" s="214">
        <v>9.0159436464000001E-2</v>
      </c>
      <c r="AZ34" s="214">
        <v>8.1734467443000003E-2</v>
      </c>
      <c r="BA34" s="214">
        <v>9.5966871714999999E-2</v>
      </c>
      <c r="BB34" s="214">
        <v>8.9858759144999995E-2</v>
      </c>
      <c r="BC34" s="214">
        <v>9.7078846401999999E-2</v>
      </c>
      <c r="BD34" s="214">
        <v>9.7087192978000003E-2</v>
      </c>
      <c r="BE34" s="214">
        <v>9.4572741968999993E-2</v>
      </c>
      <c r="BF34" s="214">
        <v>0.10105650043</v>
      </c>
      <c r="BG34" s="214">
        <v>9.0663313684000005E-2</v>
      </c>
      <c r="BH34" s="263">
        <v>9.3686900000000004E-2</v>
      </c>
      <c r="BI34" s="263">
        <v>9.1727100000000006E-2</v>
      </c>
      <c r="BJ34" s="263">
        <v>9.0532199999999993E-2</v>
      </c>
      <c r="BK34" s="263">
        <v>8.5365800000000006E-2</v>
      </c>
      <c r="BL34" s="263">
        <v>8.4587899999999994E-2</v>
      </c>
      <c r="BM34" s="263">
        <v>9.2747099999999999E-2</v>
      </c>
      <c r="BN34" s="263">
        <v>8.7667700000000001E-2</v>
      </c>
      <c r="BO34" s="263">
        <v>9.3642199999999995E-2</v>
      </c>
      <c r="BP34" s="263">
        <v>9.6269499999999994E-2</v>
      </c>
      <c r="BQ34" s="263">
        <v>9.5993200000000001E-2</v>
      </c>
      <c r="BR34" s="263">
        <v>9.8767400000000005E-2</v>
      </c>
      <c r="BS34" s="263">
        <v>9.0500999999999998E-2</v>
      </c>
      <c r="BT34" s="263">
        <v>9.2241400000000001E-2</v>
      </c>
      <c r="BU34" s="263">
        <v>9.0189900000000003E-2</v>
      </c>
      <c r="BV34" s="263">
        <v>9.0121499999999993E-2</v>
      </c>
    </row>
    <row r="35" spans="1:74" ht="12" customHeight="1" x14ac:dyDescent="0.25">
      <c r="A35" s="442" t="s">
        <v>345</v>
      </c>
      <c r="B35" s="444" t="s">
        <v>339</v>
      </c>
      <c r="C35" s="214">
        <v>0.11107994607</v>
      </c>
      <c r="D35" s="214">
        <v>0.11275223743</v>
      </c>
      <c r="E35" s="214">
        <v>0.1224419309</v>
      </c>
      <c r="F35" s="214">
        <v>0.1207118427</v>
      </c>
      <c r="G35" s="214">
        <v>0.13356215590000001</v>
      </c>
      <c r="H35" s="214">
        <v>0.12718956389</v>
      </c>
      <c r="I35" s="214">
        <v>0.13052455606999999</v>
      </c>
      <c r="J35" s="214">
        <v>0.12781214049</v>
      </c>
      <c r="K35" s="214">
        <v>0.11964026449</v>
      </c>
      <c r="L35" s="214">
        <v>0.12856360687000001</v>
      </c>
      <c r="M35" s="214">
        <v>0.1243425692</v>
      </c>
      <c r="N35" s="214">
        <v>0.12891102972999999</v>
      </c>
      <c r="O35" s="214">
        <v>0.11899010660000001</v>
      </c>
      <c r="P35" s="214">
        <v>0.11399855590999999</v>
      </c>
      <c r="Q35" s="214">
        <v>0.10246144607</v>
      </c>
      <c r="R35" s="214">
        <v>8.0987891051999994E-2</v>
      </c>
      <c r="S35" s="214">
        <v>0.10469636516</v>
      </c>
      <c r="T35" s="214">
        <v>0.12112371357</v>
      </c>
      <c r="U35" s="214">
        <v>0.12031047374000001</v>
      </c>
      <c r="V35" s="214">
        <v>0.11809319526000001</v>
      </c>
      <c r="W35" s="214">
        <v>0.11875662549</v>
      </c>
      <c r="X35" s="214">
        <v>0.11062487727</v>
      </c>
      <c r="Y35" s="214">
        <v>0.11605926513000001</v>
      </c>
      <c r="Z35" s="214">
        <v>0.12282287348</v>
      </c>
      <c r="AA35" s="214">
        <v>0.10096490529</v>
      </c>
      <c r="AB35" s="214">
        <v>0.10021321927</v>
      </c>
      <c r="AC35" s="214">
        <v>0.12459588974999999</v>
      </c>
      <c r="AD35" s="214">
        <v>0.11933188362</v>
      </c>
      <c r="AE35" s="214">
        <v>0.13264358853</v>
      </c>
      <c r="AF35" s="214">
        <v>0.12743363776</v>
      </c>
      <c r="AG35" s="214">
        <v>0.12958982204</v>
      </c>
      <c r="AH35" s="214">
        <v>0.13064193157000001</v>
      </c>
      <c r="AI35" s="214">
        <v>0.11949844503</v>
      </c>
      <c r="AJ35" s="214">
        <v>0.13763647934000001</v>
      </c>
      <c r="AK35" s="214">
        <v>0.13093157016000001</v>
      </c>
      <c r="AL35" s="214">
        <v>0.1314135797</v>
      </c>
      <c r="AM35" s="214">
        <v>0.11747834387</v>
      </c>
      <c r="AN35" s="214">
        <v>0.11095259877999999</v>
      </c>
      <c r="AO35" s="214">
        <v>0.13244879712999999</v>
      </c>
      <c r="AP35" s="214">
        <v>0.12684706835000001</v>
      </c>
      <c r="AQ35" s="214">
        <v>0.13368218723</v>
      </c>
      <c r="AR35" s="214">
        <v>0.13876802296999999</v>
      </c>
      <c r="AS35" s="214">
        <v>0.13115130036</v>
      </c>
      <c r="AT35" s="214">
        <v>0.14063742063000001</v>
      </c>
      <c r="AU35" s="214">
        <v>0.12774122238999999</v>
      </c>
      <c r="AV35" s="214">
        <v>0.14128189222000001</v>
      </c>
      <c r="AW35" s="214">
        <v>0.13421999506000001</v>
      </c>
      <c r="AX35" s="214">
        <v>0.13402092147</v>
      </c>
      <c r="AY35" s="214">
        <v>0.13617495875999999</v>
      </c>
      <c r="AZ35" s="214">
        <v>0.12390109299</v>
      </c>
      <c r="BA35" s="214">
        <v>0.14781558766</v>
      </c>
      <c r="BB35" s="214">
        <v>0.13811821789000001</v>
      </c>
      <c r="BC35" s="214">
        <v>0.16095339828999999</v>
      </c>
      <c r="BD35" s="214">
        <v>0.15787745020999999</v>
      </c>
      <c r="BE35" s="214">
        <v>0.14764134251</v>
      </c>
      <c r="BF35" s="214">
        <v>0.15646483575</v>
      </c>
      <c r="BG35" s="214">
        <v>0.1439353283</v>
      </c>
      <c r="BH35" s="263">
        <v>0.14977860000000001</v>
      </c>
      <c r="BI35" s="263">
        <v>0.1491421</v>
      </c>
      <c r="BJ35" s="263">
        <v>0.15096409999999999</v>
      </c>
      <c r="BK35" s="263">
        <v>0.1428584</v>
      </c>
      <c r="BL35" s="263">
        <v>0.13990330000000001</v>
      </c>
      <c r="BM35" s="263">
        <v>0.15449299999999999</v>
      </c>
      <c r="BN35" s="263">
        <v>0.1474356</v>
      </c>
      <c r="BO35" s="263">
        <v>0.1573928</v>
      </c>
      <c r="BP35" s="263">
        <v>0.16008430000000001</v>
      </c>
      <c r="BQ35" s="263">
        <v>0.1612739</v>
      </c>
      <c r="BR35" s="263">
        <v>0.16120979999999999</v>
      </c>
      <c r="BS35" s="263">
        <v>0.14767620000000001</v>
      </c>
      <c r="BT35" s="263">
        <v>0.15324570000000001</v>
      </c>
      <c r="BU35" s="263">
        <v>0.1530357</v>
      </c>
      <c r="BV35" s="263">
        <v>0.15675800000000001</v>
      </c>
    </row>
    <row r="36" spans="1:74" s="131" customFormat="1" ht="12" customHeight="1" x14ac:dyDescent="0.25">
      <c r="A36" s="103"/>
      <c r="B36" s="132" t="s">
        <v>346</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133"/>
      <c r="BF36" s="133"/>
      <c r="BG36" s="133"/>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270</v>
      </c>
      <c r="B37" s="444" t="s">
        <v>1273</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3.1295586696000001E-2</v>
      </c>
      <c r="AN37" s="214">
        <v>3.0563466760000001E-2</v>
      </c>
      <c r="AO37" s="214">
        <v>3.7204449894E-2</v>
      </c>
      <c r="AP37" s="214">
        <v>3.7976023608000002E-2</v>
      </c>
      <c r="AQ37" s="214">
        <v>3.7220423065000001E-2</v>
      </c>
      <c r="AR37" s="214">
        <v>4.2690898263000002E-2</v>
      </c>
      <c r="AS37" s="214">
        <v>3.8082709947999997E-2</v>
      </c>
      <c r="AT37" s="214">
        <v>4.1901542648000001E-2</v>
      </c>
      <c r="AU37" s="214">
        <v>3.8419115766000003E-2</v>
      </c>
      <c r="AV37" s="214">
        <v>4.3662446087999997E-2</v>
      </c>
      <c r="AW37" s="214">
        <v>4.0525326464999997E-2</v>
      </c>
      <c r="AX37" s="214">
        <v>4.2173933173999999E-2</v>
      </c>
      <c r="AY37" s="214">
        <v>4.6015522299000002E-2</v>
      </c>
      <c r="AZ37" s="214">
        <v>4.2166625545000003E-2</v>
      </c>
      <c r="BA37" s="214">
        <v>5.1848715947000003E-2</v>
      </c>
      <c r="BB37" s="214">
        <v>4.8259458747000002E-2</v>
      </c>
      <c r="BC37" s="214">
        <v>6.3874551887999995E-2</v>
      </c>
      <c r="BD37" s="214">
        <v>6.0790257234999999E-2</v>
      </c>
      <c r="BE37" s="214">
        <v>5.3068600539999997E-2</v>
      </c>
      <c r="BF37" s="214">
        <v>5.5408335327E-2</v>
      </c>
      <c r="BG37" s="214">
        <v>5.3272014615000002E-2</v>
      </c>
      <c r="BH37" s="263">
        <v>5.6091799999999997E-2</v>
      </c>
      <c r="BI37" s="263">
        <v>5.7415000000000001E-2</v>
      </c>
      <c r="BJ37" s="263">
        <v>6.0431899999999997E-2</v>
      </c>
      <c r="BK37" s="263">
        <v>5.7492599999999998E-2</v>
      </c>
      <c r="BL37" s="263">
        <v>5.5315400000000001E-2</v>
      </c>
      <c r="BM37" s="263">
        <v>6.1745899999999999E-2</v>
      </c>
      <c r="BN37" s="263">
        <v>5.9767899999999999E-2</v>
      </c>
      <c r="BO37" s="263">
        <v>6.3750600000000004E-2</v>
      </c>
      <c r="BP37" s="263">
        <v>6.3814899999999994E-2</v>
      </c>
      <c r="BQ37" s="263">
        <v>6.52808E-2</v>
      </c>
      <c r="BR37" s="263">
        <v>6.2442499999999998E-2</v>
      </c>
      <c r="BS37" s="263">
        <v>5.7175200000000002E-2</v>
      </c>
      <c r="BT37" s="263">
        <v>6.1004299999999997E-2</v>
      </c>
      <c r="BU37" s="263">
        <v>6.2845799999999993E-2</v>
      </c>
      <c r="BV37" s="263">
        <v>6.6636500000000001E-2</v>
      </c>
    </row>
    <row r="38" spans="1:74" s="131" customFormat="1" ht="12" customHeight="1" x14ac:dyDescent="0.25">
      <c r="A38" s="443" t="s">
        <v>936</v>
      </c>
      <c r="B38" s="444" t="s">
        <v>993</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11891000000005E-2</v>
      </c>
      <c r="AN38" s="214">
        <v>6.2452928999999997E-2</v>
      </c>
      <c r="AO38" s="214">
        <v>6.9747570999999994E-2</v>
      </c>
      <c r="AP38" s="214">
        <v>6.4053737999999999E-2</v>
      </c>
      <c r="AQ38" s="214">
        <v>6.9145580999999998E-2</v>
      </c>
      <c r="AR38" s="214">
        <v>6.9177629000000004E-2</v>
      </c>
      <c r="AS38" s="214">
        <v>6.9699365999999999E-2</v>
      </c>
      <c r="AT38" s="214">
        <v>6.7535672000000005E-2</v>
      </c>
      <c r="AU38" s="214">
        <v>5.9938685999999998E-2</v>
      </c>
      <c r="AV38" s="214">
        <v>6.9516270000000005E-2</v>
      </c>
      <c r="AW38" s="214">
        <v>6.9719157000000004E-2</v>
      </c>
      <c r="AX38" s="214">
        <v>6.6330149000000005E-2</v>
      </c>
      <c r="AY38" s="214">
        <v>6.8830973000000004E-2</v>
      </c>
      <c r="AZ38" s="214">
        <v>6.2006827E-2</v>
      </c>
      <c r="BA38" s="214">
        <v>6.7920419999999995E-2</v>
      </c>
      <c r="BB38" s="214">
        <v>6.4545067999999997E-2</v>
      </c>
      <c r="BC38" s="214">
        <v>6.8536510999999994E-2</v>
      </c>
      <c r="BD38" s="214">
        <v>6.8812366E-2</v>
      </c>
      <c r="BE38" s="214">
        <v>6.9815799999999997E-2</v>
      </c>
      <c r="BF38" s="214">
        <v>6.60718E-2</v>
      </c>
      <c r="BG38" s="214">
        <v>6.4366199999999998E-2</v>
      </c>
      <c r="BH38" s="263">
        <v>6.7565200000000006E-2</v>
      </c>
      <c r="BI38" s="263">
        <v>6.7924300000000007E-2</v>
      </c>
      <c r="BJ38" s="263">
        <v>6.7533999999999997E-2</v>
      </c>
      <c r="BK38" s="263">
        <v>6.7548200000000003E-2</v>
      </c>
      <c r="BL38" s="263">
        <v>6.2543899999999999E-2</v>
      </c>
      <c r="BM38" s="263">
        <v>6.8017400000000006E-2</v>
      </c>
      <c r="BN38" s="263">
        <v>6.3417200000000007E-2</v>
      </c>
      <c r="BO38" s="263">
        <v>6.6407400000000005E-2</v>
      </c>
      <c r="BP38" s="263">
        <v>6.7555599999999993E-2</v>
      </c>
      <c r="BQ38" s="263">
        <v>6.7872100000000005E-2</v>
      </c>
      <c r="BR38" s="263">
        <v>6.8874900000000003E-2</v>
      </c>
      <c r="BS38" s="263">
        <v>6.4790500000000001E-2</v>
      </c>
      <c r="BT38" s="263">
        <v>6.5115300000000001E-2</v>
      </c>
      <c r="BU38" s="263">
        <v>6.60805E-2</v>
      </c>
      <c r="BV38" s="263">
        <v>6.6930799999999999E-2</v>
      </c>
    </row>
    <row r="39" spans="1:74" s="131" customFormat="1" ht="12" customHeight="1" x14ac:dyDescent="0.25">
      <c r="A39" s="442" t="s">
        <v>42</v>
      </c>
      <c r="B39" s="444" t="s">
        <v>994</v>
      </c>
      <c r="C39" s="214">
        <v>9.1879494192000005E-2</v>
      </c>
      <c r="D39" s="214">
        <v>9.3034595304000003E-2</v>
      </c>
      <c r="E39" s="214">
        <v>9.7917601563000001E-2</v>
      </c>
      <c r="F39" s="214">
        <v>9.6251167979999996E-2</v>
      </c>
      <c r="G39" s="214">
        <v>0.10586069273</v>
      </c>
      <c r="H39" s="214">
        <v>0.10306279323</v>
      </c>
      <c r="I39" s="214">
        <v>0.10331486667000001</v>
      </c>
      <c r="J39" s="214">
        <v>0.10254075608</v>
      </c>
      <c r="K39" s="214">
        <v>9.57135447E-2</v>
      </c>
      <c r="L39" s="214">
        <v>0.10428881898</v>
      </c>
      <c r="M39" s="214">
        <v>0.1018176957</v>
      </c>
      <c r="N39" s="214">
        <v>0.10119988939000001</v>
      </c>
      <c r="O39" s="214">
        <v>9.8538193952999995E-2</v>
      </c>
      <c r="P39" s="214">
        <v>9.0408668718999996E-2</v>
      </c>
      <c r="Q39" s="214">
        <v>7.8599845700999996E-2</v>
      </c>
      <c r="R39" s="214">
        <v>5.608826225E-2</v>
      </c>
      <c r="S39" s="214">
        <v>8.1273329305999994E-2</v>
      </c>
      <c r="T39" s="214">
        <v>9.3469858530000005E-2</v>
      </c>
      <c r="U39" s="214">
        <v>9.2933815407000006E-2</v>
      </c>
      <c r="V39" s="214">
        <v>9.1929139630000004E-2</v>
      </c>
      <c r="W39" s="214">
        <v>9.1199090620000006E-2</v>
      </c>
      <c r="X39" s="214">
        <v>8.7254258087000006E-2</v>
      </c>
      <c r="Y39" s="214">
        <v>8.9714875530999993E-2</v>
      </c>
      <c r="Z39" s="214">
        <v>9.1292431423000003E-2</v>
      </c>
      <c r="AA39" s="214">
        <v>8.0696387435999994E-2</v>
      </c>
      <c r="AB39" s="214">
        <v>7.6122750798000002E-2</v>
      </c>
      <c r="AC39" s="214">
        <v>9.5736219932999994E-2</v>
      </c>
      <c r="AD39" s="214">
        <v>9.0259231499999995E-2</v>
      </c>
      <c r="AE39" s="214">
        <v>0.10210694729</v>
      </c>
      <c r="AF39" s="214">
        <v>9.9972072225E-2</v>
      </c>
      <c r="AG39" s="214">
        <v>0.10290807890000001</v>
      </c>
      <c r="AH39" s="214">
        <v>9.9845333031000003E-2</v>
      </c>
      <c r="AI39" s="214">
        <v>9.4315202099999995E-2</v>
      </c>
      <c r="AJ39" s="214">
        <v>0.10429172942999999</v>
      </c>
      <c r="AK39" s="214">
        <v>9.8976583349999994E-2</v>
      </c>
      <c r="AL39" s="214">
        <v>9.8223754326000001E-2</v>
      </c>
      <c r="AM39" s="214">
        <v>8.9710670162000003E-2</v>
      </c>
      <c r="AN39" s="214">
        <v>8.3679881496000003E-2</v>
      </c>
      <c r="AO39" s="214">
        <v>9.9143198712999994E-2</v>
      </c>
      <c r="AP39" s="214">
        <v>9.2509003468999998E-2</v>
      </c>
      <c r="AQ39" s="214">
        <v>0.10041045091</v>
      </c>
      <c r="AR39" s="214">
        <v>0.10001006614999999</v>
      </c>
      <c r="AS39" s="214">
        <v>9.6878376734000002E-2</v>
      </c>
      <c r="AT39" s="214">
        <v>0.10277765615999999</v>
      </c>
      <c r="AU39" s="214">
        <v>9.2978529677000002E-2</v>
      </c>
      <c r="AV39" s="214">
        <v>0.10161552288</v>
      </c>
      <c r="AW39" s="214">
        <v>9.7530083584000005E-2</v>
      </c>
      <c r="AX39" s="214">
        <v>9.5606768026999994E-2</v>
      </c>
      <c r="AY39" s="214">
        <v>9.3850135831000006E-2</v>
      </c>
      <c r="AZ39" s="214">
        <v>8.5080288569000004E-2</v>
      </c>
      <c r="BA39" s="214">
        <v>9.9895299914999999E-2</v>
      </c>
      <c r="BB39" s="214">
        <v>9.3537150210000003E-2</v>
      </c>
      <c r="BC39" s="214">
        <v>0.10105279356999999</v>
      </c>
      <c r="BD39" s="214">
        <v>0.10106148181000001</v>
      </c>
      <c r="BE39" s="214">
        <v>9.8444101113999996E-2</v>
      </c>
      <c r="BF39" s="214">
        <v>0.10519327387000001</v>
      </c>
      <c r="BG39" s="214">
        <v>9.4374639393000004E-2</v>
      </c>
      <c r="BH39" s="263">
        <v>9.7521999999999998E-2</v>
      </c>
      <c r="BI39" s="263">
        <v>9.5481899999999995E-2</v>
      </c>
      <c r="BJ39" s="263">
        <v>9.4238199999999994E-2</v>
      </c>
      <c r="BK39" s="263">
        <v>8.8860300000000003E-2</v>
      </c>
      <c r="BL39" s="263">
        <v>8.8050500000000004E-2</v>
      </c>
      <c r="BM39" s="263">
        <v>9.6543699999999996E-2</v>
      </c>
      <c r="BN39" s="263">
        <v>9.1256400000000001E-2</v>
      </c>
      <c r="BO39" s="263">
        <v>9.7475500000000007E-2</v>
      </c>
      <c r="BP39" s="263">
        <v>0.1002103</v>
      </c>
      <c r="BQ39" s="263">
        <v>9.9922700000000003E-2</v>
      </c>
      <c r="BR39" s="263">
        <v>0.1028105</v>
      </c>
      <c r="BS39" s="263">
        <v>9.4205700000000003E-2</v>
      </c>
      <c r="BT39" s="263">
        <v>9.6017400000000003E-2</v>
      </c>
      <c r="BU39" s="263">
        <v>9.3881900000000004E-2</v>
      </c>
      <c r="BV39" s="263">
        <v>9.3810699999999997E-2</v>
      </c>
    </row>
    <row r="40" spans="1:74" s="131" customFormat="1" ht="12" customHeight="1" x14ac:dyDescent="0.25">
      <c r="A40" s="439" t="s">
        <v>30</v>
      </c>
      <c r="B40" s="444" t="s">
        <v>438</v>
      </c>
      <c r="C40" s="214">
        <v>1.0135613999999999E-2</v>
      </c>
      <c r="D40" s="214">
        <v>9.2815099999999998E-3</v>
      </c>
      <c r="E40" s="214">
        <v>1.0246715999999999E-2</v>
      </c>
      <c r="F40" s="214">
        <v>9.4978379999999998E-3</v>
      </c>
      <c r="G40" s="214">
        <v>9.9714939999999991E-3</v>
      </c>
      <c r="H40" s="214">
        <v>9.7512120000000004E-3</v>
      </c>
      <c r="I40" s="214">
        <v>1.0085878E-2</v>
      </c>
      <c r="J40" s="214">
        <v>1.0146587E-2</v>
      </c>
      <c r="K40" s="214">
        <v>9.8854700000000004E-3</v>
      </c>
      <c r="L40" s="214">
        <v>9.2864190000000006E-3</v>
      </c>
      <c r="M40" s="214">
        <v>8.5749880000000004E-3</v>
      </c>
      <c r="N40" s="214">
        <v>9.4291860000000009E-3</v>
      </c>
      <c r="O40" s="214">
        <v>9.2937920000000004E-3</v>
      </c>
      <c r="P40" s="214">
        <v>9.2287870000000004E-3</v>
      </c>
      <c r="Q40" s="214">
        <v>1.0377569999999999E-2</v>
      </c>
      <c r="R40" s="214">
        <v>9.9098859999999997E-3</v>
      </c>
      <c r="S40" s="214">
        <v>1.0026475E-2</v>
      </c>
      <c r="T40" s="214">
        <v>9.5522209999999996E-3</v>
      </c>
      <c r="U40" s="214">
        <v>9.9207659999999993E-3</v>
      </c>
      <c r="V40" s="214">
        <v>9.8925739999999995E-3</v>
      </c>
      <c r="W40" s="214">
        <v>9.5995899999999999E-3</v>
      </c>
      <c r="X40" s="214">
        <v>9.7715739999999999E-3</v>
      </c>
      <c r="Y40" s="214">
        <v>9.9775869999999996E-3</v>
      </c>
      <c r="Z40" s="214">
        <v>1.0164825000000001E-2</v>
      </c>
      <c r="AA40" s="214">
        <v>9.9883739999999995E-3</v>
      </c>
      <c r="AB40" s="214">
        <v>9.2633309999999996E-3</v>
      </c>
      <c r="AC40" s="214">
        <v>9.6303039999999993E-3</v>
      </c>
      <c r="AD40" s="214">
        <v>9.6129969999999999E-3</v>
      </c>
      <c r="AE40" s="214">
        <v>9.9465909999999994E-3</v>
      </c>
      <c r="AF40" s="214">
        <v>9.5772970000000002E-3</v>
      </c>
      <c r="AG40" s="214">
        <v>1.0001714E-2</v>
      </c>
      <c r="AH40" s="214">
        <v>9.9548510000000007E-3</v>
      </c>
      <c r="AI40" s="214">
        <v>9.8022140000000001E-3</v>
      </c>
      <c r="AJ40" s="214">
        <v>9.892952E-3</v>
      </c>
      <c r="AK40" s="214">
        <v>9.8785100000000001E-3</v>
      </c>
      <c r="AL40" s="214">
        <v>1.0457998E-2</v>
      </c>
      <c r="AM40" s="214">
        <v>1.0736434E-2</v>
      </c>
      <c r="AN40" s="214">
        <v>9.3422009999999996E-3</v>
      </c>
      <c r="AO40" s="214">
        <v>1.0088444E-2</v>
      </c>
      <c r="AP40" s="214">
        <v>9.7667829999999994E-3</v>
      </c>
      <c r="AQ40" s="214">
        <v>1.0115223E-2</v>
      </c>
      <c r="AR40" s="214">
        <v>9.8710900000000008E-3</v>
      </c>
      <c r="AS40" s="214">
        <v>1.0300052000000001E-2</v>
      </c>
      <c r="AT40" s="214">
        <v>1.0314215999999999E-2</v>
      </c>
      <c r="AU40" s="214">
        <v>1.0037209E-2</v>
      </c>
      <c r="AV40" s="214">
        <v>9.9798179999999997E-3</v>
      </c>
      <c r="AW40" s="214">
        <v>1.0231062000000001E-2</v>
      </c>
      <c r="AX40" s="214">
        <v>1.0728316E-2</v>
      </c>
      <c r="AY40" s="214">
        <v>1.0217507000000001E-2</v>
      </c>
      <c r="AZ40" s="214">
        <v>9.3628640000000003E-3</v>
      </c>
      <c r="BA40" s="214">
        <v>1.0064828E-2</v>
      </c>
      <c r="BB40" s="214">
        <v>9.9058649999999998E-3</v>
      </c>
      <c r="BC40" s="214">
        <v>1.0060402E-2</v>
      </c>
      <c r="BD40" s="214">
        <v>9.54933E-3</v>
      </c>
      <c r="BE40" s="214">
        <v>7.1969621469000003E-3</v>
      </c>
      <c r="BF40" s="214">
        <v>8.4703899999999995E-3</v>
      </c>
      <c r="BG40" s="214">
        <v>8.2564800000000001E-3</v>
      </c>
      <c r="BH40" s="263">
        <v>7.9249000000000003E-3</v>
      </c>
      <c r="BI40" s="263">
        <v>7.9646400000000003E-3</v>
      </c>
      <c r="BJ40" s="263">
        <v>8.0578100000000003E-3</v>
      </c>
      <c r="BK40" s="263">
        <v>7.5583200000000003E-3</v>
      </c>
      <c r="BL40" s="263">
        <v>7.5379899999999996E-3</v>
      </c>
      <c r="BM40" s="263">
        <v>6.9050400000000003E-3</v>
      </c>
      <c r="BN40" s="263">
        <v>7.0388100000000004E-3</v>
      </c>
      <c r="BO40" s="263">
        <v>7.9761499999999996E-3</v>
      </c>
      <c r="BP40" s="263">
        <v>7.3729700000000004E-3</v>
      </c>
      <c r="BQ40" s="263">
        <v>7.71962E-3</v>
      </c>
      <c r="BR40" s="263">
        <v>7.8911499999999996E-3</v>
      </c>
      <c r="BS40" s="263">
        <v>7.8067500000000003E-3</v>
      </c>
      <c r="BT40" s="263">
        <v>7.4428000000000003E-3</v>
      </c>
      <c r="BU40" s="263">
        <v>7.4756700000000002E-3</v>
      </c>
      <c r="BV40" s="263">
        <v>7.7641100000000003E-3</v>
      </c>
    </row>
    <row r="41" spans="1:74" s="131" customFormat="1" ht="12" customHeight="1" x14ac:dyDescent="0.25">
      <c r="A41" s="439" t="s">
        <v>29</v>
      </c>
      <c r="B41" s="444" t="s">
        <v>47</v>
      </c>
      <c r="C41" s="214">
        <v>8.4610121999999996E-2</v>
      </c>
      <c r="D41" s="214">
        <v>7.8068394999999999E-2</v>
      </c>
      <c r="E41" s="214">
        <v>8.9851557999999998E-2</v>
      </c>
      <c r="F41" s="214">
        <v>9.4922442999999995E-2</v>
      </c>
      <c r="G41" s="214">
        <v>0.109122726</v>
      </c>
      <c r="H41" s="214">
        <v>9.5801328000000005E-2</v>
      </c>
      <c r="I41" s="214">
        <v>8.4874858999999997E-2</v>
      </c>
      <c r="J41" s="214">
        <v>7.7038414E-2</v>
      </c>
      <c r="K41" s="214">
        <v>6.3209893000000003E-2</v>
      </c>
      <c r="L41" s="214">
        <v>6.2459434000000001E-2</v>
      </c>
      <c r="M41" s="214">
        <v>6.8982442000000005E-2</v>
      </c>
      <c r="N41" s="214">
        <v>7.3283555E-2</v>
      </c>
      <c r="O41" s="214">
        <v>8.3586689000000006E-2</v>
      </c>
      <c r="P41" s="214">
        <v>8.8261827000000001E-2</v>
      </c>
      <c r="Q41" s="214">
        <v>8.1284136000000007E-2</v>
      </c>
      <c r="R41" s="214">
        <v>7.9139137999999998E-2</v>
      </c>
      <c r="S41" s="214">
        <v>0.10227865999999999</v>
      </c>
      <c r="T41" s="214">
        <v>9.5533897000000007E-2</v>
      </c>
      <c r="U41" s="214">
        <v>9.1242952000000002E-2</v>
      </c>
      <c r="V41" s="214">
        <v>7.9443499000000001E-2</v>
      </c>
      <c r="W41" s="214">
        <v>6.3732099E-2</v>
      </c>
      <c r="X41" s="214">
        <v>6.4181106000000002E-2</v>
      </c>
      <c r="Y41" s="214">
        <v>7.1285752999999993E-2</v>
      </c>
      <c r="Z41" s="214">
        <v>7.3384774999999999E-2</v>
      </c>
      <c r="AA41" s="214">
        <v>8.3798859000000003E-2</v>
      </c>
      <c r="AB41" s="214">
        <v>6.8705769E-2</v>
      </c>
      <c r="AC41" s="214">
        <v>7.2404121000000002E-2</v>
      </c>
      <c r="AD41" s="214">
        <v>6.6154679999999993E-2</v>
      </c>
      <c r="AE41" s="214">
        <v>7.9530185000000003E-2</v>
      </c>
      <c r="AF41" s="214">
        <v>8.0025317999999998E-2</v>
      </c>
      <c r="AG41" s="214">
        <v>7.5396712000000005E-2</v>
      </c>
      <c r="AH41" s="214">
        <v>6.9359638000000001E-2</v>
      </c>
      <c r="AI41" s="214">
        <v>5.8079973E-2</v>
      </c>
      <c r="AJ41" s="214">
        <v>5.8457578000000003E-2</v>
      </c>
      <c r="AK41" s="214">
        <v>6.6101528000000007E-2</v>
      </c>
      <c r="AL41" s="214">
        <v>8.0393118999999999E-2</v>
      </c>
      <c r="AM41" s="214">
        <v>8.9437220999999997E-2</v>
      </c>
      <c r="AN41" s="214">
        <v>7.8146743000000005E-2</v>
      </c>
      <c r="AO41" s="214">
        <v>8.6515268000000006E-2</v>
      </c>
      <c r="AP41" s="214">
        <v>6.6782771000000005E-2</v>
      </c>
      <c r="AQ41" s="214">
        <v>7.8719496999999999E-2</v>
      </c>
      <c r="AR41" s="214">
        <v>9.1756454000000001E-2</v>
      </c>
      <c r="AS41" s="214">
        <v>8.2545892999999995E-2</v>
      </c>
      <c r="AT41" s="214">
        <v>7.4085227000000003E-2</v>
      </c>
      <c r="AU41" s="214">
        <v>5.73631E-2</v>
      </c>
      <c r="AV41" s="214">
        <v>4.9945470999999998E-2</v>
      </c>
      <c r="AW41" s="214">
        <v>6.4023925999999995E-2</v>
      </c>
      <c r="AX41" s="214">
        <v>7.4620660000000005E-2</v>
      </c>
      <c r="AY41" s="214">
        <v>7.8320155000000002E-2</v>
      </c>
      <c r="AZ41" s="214">
        <v>6.5982469000000002E-2</v>
      </c>
      <c r="BA41" s="214">
        <v>7.0390149999999999E-2</v>
      </c>
      <c r="BB41" s="214">
        <v>6.1133001999999999E-2</v>
      </c>
      <c r="BC41" s="214">
        <v>9.5479151999999998E-2</v>
      </c>
      <c r="BD41" s="214">
        <v>6.6985871000000002E-2</v>
      </c>
      <c r="BE41" s="214">
        <v>7.1496000000000004E-2</v>
      </c>
      <c r="BF41" s="214">
        <v>7.0732299999999998E-2</v>
      </c>
      <c r="BG41" s="214">
        <v>5.7710999999999998E-2</v>
      </c>
      <c r="BH41" s="263">
        <v>5.84784E-2</v>
      </c>
      <c r="BI41" s="263">
        <v>6.7747199999999994E-2</v>
      </c>
      <c r="BJ41" s="263">
        <v>7.6681100000000002E-2</v>
      </c>
      <c r="BK41" s="263">
        <v>8.6317599999999994E-2</v>
      </c>
      <c r="BL41" s="263">
        <v>8.1441600000000003E-2</v>
      </c>
      <c r="BM41" s="263">
        <v>8.7920799999999993E-2</v>
      </c>
      <c r="BN41" s="263">
        <v>8.6151900000000003E-2</v>
      </c>
      <c r="BO41" s="263">
        <v>9.7980999999999999E-2</v>
      </c>
      <c r="BP41" s="263">
        <v>9.5399300000000006E-2</v>
      </c>
      <c r="BQ41" s="263">
        <v>8.8644700000000007E-2</v>
      </c>
      <c r="BR41" s="263">
        <v>7.6717400000000005E-2</v>
      </c>
      <c r="BS41" s="263">
        <v>6.4002799999999999E-2</v>
      </c>
      <c r="BT41" s="263">
        <v>6.3282000000000005E-2</v>
      </c>
      <c r="BU41" s="263">
        <v>6.9853999999999999E-2</v>
      </c>
      <c r="BV41" s="263">
        <v>7.7549400000000004E-2</v>
      </c>
    </row>
    <row r="42" spans="1:74" s="131" customFormat="1" ht="12" customHeight="1" x14ac:dyDescent="0.25">
      <c r="A42" s="439" t="s">
        <v>31</v>
      </c>
      <c r="B42" s="444" t="s">
        <v>1274</v>
      </c>
      <c r="C42" s="214">
        <v>2.2249472489E-2</v>
      </c>
      <c r="D42" s="214">
        <v>2.3942193777E-2</v>
      </c>
      <c r="E42" s="214">
        <v>3.5490298059000003E-2</v>
      </c>
      <c r="F42" s="214">
        <v>4.0146487015000003E-2</v>
      </c>
      <c r="G42" s="214">
        <v>4.3145839553999997E-2</v>
      </c>
      <c r="H42" s="214">
        <v>4.6198197699E-2</v>
      </c>
      <c r="I42" s="214">
        <v>4.7572302908999997E-2</v>
      </c>
      <c r="J42" s="214">
        <v>4.5914121019999997E-2</v>
      </c>
      <c r="K42" s="214">
        <v>4.0157234910999998E-2</v>
      </c>
      <c r="L42" s="214">
        <v>3.5724204751999999E-2</v>
      </c>
      <c r="M42" s="214">
        <v>2.6633767071E-2</v>
      </c>
      <c r="N42" s="214">
        <v>2.2572551135E-2</v>
      </c>
      <c r="O42" s="214">
        <v>2.6740563540000001E-2</v>
      </c>
      <c r="P42" s="214">
        <v>3.2048543507000003E-2</v>
      </c>
      <c r="Q42" s="214">
        <v>3.8731247995000002E-2</v>
      </c>
      <c r="R42" s="214">
        <v>4.6045176080999999E-2</v>
      </c>
      <c r="S42" s="214">
        <v>5.4207825416999998E-2</v>
      </c>
      <c r="T42" s="214">
        <v>5.4218555326999998E-2</v>
      </c>
      <c r="U42" s="214">
        <v>5.8158700108999997E-2</v>
      </c>
      <c r="V42" s="214">
        <v>5.2711775454E-2</v>
      </c>
      <c r="W42" s="214">
        <v>4.4932558258999999E-2</v>
      </c>
      <c r="X42" s="214">
        <v>4.0674098053999998E-2</v>
      </c>
      <c r="Y42" s="214">
        <v>3.3067587095000003E-2</v>
      </c>
      <c r="Z42" s="214">
        <v>2.9778235996000001E-2</v>
      </c>
      <c r="AA42" s="214">
        <v>3.2033790611999999E-2</v>
      </c>
      <c r="AB42" s="214">
        <v>3.5564555102000003E-2</v>
      </c>
      <c r="AC42" s="214">
        <v>5.1476584908E-2</v>
      </c>
      <c r="AD42" s="214">
        <v>5.9068338099000001E-2</v>
      </c>
      <c r="AE42" s="214">
        <v>6.6558961287999999E-2</v>
      </c>
      <c r="AF42" s="214">
        <v>6.5881883609999997E-2</v>
      </c>
      <c r="AG42" s="214">
        <v>6.6269459914999995E-2</v>
      </c>
      <c r="AH42" s="214">
        <v>6.4228724626000003E-2</v>
      </c>
      <c r="AI42" s="214">
        <v>5.9025760363000002E-2</v>
      </c>
      <c r="AJ42" s="214">
        <v>4.9777641315000003E-2</v>
      </c>
      <c r="AK42" s="214">
        <v>4.2082164103000003E-2</v>
      </c>
      <c r="AL42" s="214">
        <v>3.4894826013000001E-2</v>
      </c>
      <c r="AM42" s="214">
        <v>4.2557764658E-2</v>
      </c>
      <c r="AN42" s="214">
        <v>4.8011872173E-2</v>
      </c>
      <c r="AO42" s="214">
        <v>6.2746377872999998E-2</v>
      </c>
      <c r="AP42" s="214">
        <v>7.0428786332000004E-2</v>
      </c>
      <c r="AQ42" s="214">
        <v>7.8735592581999997E-2</v>
      </c>
      <c r="AR42" s="214">
        <v>8.1641861910999994E-2</v>
      </c>
      <c r="AS42" s="214">
        <v>8.1570527955E-2</v>
      </c>
      <c r="AT42" s="214">
        <v>7.5990203931999997E-2</v>
      </c>
      <c r="AU42" s="214">
        <v>6.9951171788999997E-2</v>
      </c>
      <c r="AV42" s="214">
        <v>6.3455402504000002E-2</v>
      </c>
      <c r="AW42" s="214">
        <v>4.6360612430000003E-2</v>
      </c>
      <c r="AX42" s="214">
        <v>3.9822273239999997E-2</v>
      </c>
      <c r="AY42" s="214">
        <v>4.5091937874000003E-2</v>
      </c>
      <c r="AZ42" s="214">
        <v>5.1041510928000002E-2</v>
      </c>
      <c r="BA42" s="214">
        <v>6.8157979561999996E-2</v>
      </c>
      <c r="BB42" s="214">
        <v>8.0493580366999995E-2</v>
      </c>
      <c r="BC42" s="214">
        <v>9.0507290657E-2</v>
      </c>
      <c r="BD42" s="214">
        <v>9.2723996544000001E-2</v>
      </c>
      <c r="BE42" s="214">
        <v>9.8037252985999995E-2</v>
      </c>
      <c r="BF42" s="214">
        <v>9.3269019999999994E-2</v>
      </c>
      <c r="BG42" s="214">
        <v>8.4458240000000004E-2</v>
      </c>
      <c r="BH42" s="263">
        <v>7.7680799999999994E-2</v>
      </c>
      <c r="BI42" s="263">
        <v>5.9024600000000003E-2</v>
      </c>
      <c r="BJ42" s="263">
        <v>5.2108000000000002E-2</v>
      </c>
      <c r="BK42" s="263">
        <v>5.86601E-2</v>
      </c>
      <c r="BL42" s="263">
        <v>6.7626099999999995E-2</v>
      </c>
      <c r="BM42" s="263">
        <v>9.0337299999999995E-2</v>
      </c>
      <c r="BN42" s="263">
        <v>0.10302219999999999</v>
      </c>
      <c r="BO42" s="263">
        <v>0.11865149999999999</v>
      </c>
      <c r="BP42" s="263">
        <v>0.1214725</v>
      </c>
      <c r="BQ42" s="263">
        <v>0.12549759999999999</v>
      </c>
      <c r="BR42" s="263">
        <v>0.1217401</v>
      </c>
      <c r="BS42" s="263">
        <v>0.109259</v>
      </c>
      <c r="BT42" s="263">
        <v>0.1001196</v>
      </c>
      <c r="BU42" s="263">
        <v>7.5574100000000005E-2</v>
      </c>
      <c r="BV42" s="263">
        <v>6.4268800000000001E-2</v>
      </c>
    </row>
    <row r="43" spans="1:74" s="131" customFormat="1" ht="12" customHeight="1" x14ac:dyDescent="0.25">
      <c r="A43" s="415" t="s">
        <v>34</v>
      </c>
      <c r="B43" s="444" t="s">
        <v>801</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71185999999999E-2</v>
      </c>
      <c r="AN43" s="214">
        <v>3.3163034000000001E-2</v>
      </c>
      <c r="AO43" s="214">
        <v>3.6747316000000002E-2</v>
      </c>
      <c r="AP43" s="214">
        <v>3.3770039000000002E-2</v>
      </c>
      <c r="AQ43" s="214">
        <v>3.4807096000000003E-2</v>
      </c>
      <c r="AR43" s="214">
        <v>3.3373278999999999E-2</v>
      </c>
      <c r="AS43" s="214">
        <v>3.4139756E-2</v>
      </c>
      <c r="AT43" s="214">
        <v>3.3439905999999998E-2</v>
      </c>
      <c r="AU43" s="214">
        <v>3.1625478999999998E-2</v>
      </c>
      <c r="AV43" s="214">
        <v>3.4090466E-2</v>
      </c>
      <c r="AW43" s="214">
        <v>3.4247869E-2</v>
      </c>
      <c r="AX43" s="214">
        <v>3.4853825999999997E-2</v>
      </c>
      <c r="AY43" s="214">
        <v>3.6181326E-2</v>
      </c>
      <c r="AZ43" s="214">
        <v>3.1943704000000003E-2</v>
      </c>
      <c r="BA43" s="214">
        <v>3.4450566000000002E-2</v>
      </c>
      <c r="BB43" s="214">
        <v>3.2150589E-2</v>
      </c>
      <c r="BC43" s="214">
        <v>3.3977875999999997E-2</v>
      </c>
      <c r="BD43" s="214">
        <v>3.1622698999999997E-2</v>
      </c>
      <c r="BE43" s="214">
        <v>3.2780299999999998E-2</v>
      </c>
      <c r="BF43" s="214">
        <v>3.2450899999999998E-2</v>
      </c>
      <c r="BG43" s="214">
        <v>3.0832399999999999E-2</v>
      </c>
      <c r="BH43" s="263">
        <v>3.2512399999999997E-2</v>
      </c>
      <c r="BI43" s="263">
        <v>3.1630999999999999E-2</v>
      </c>
      <c r="BJ43" s="263">
        <v>3.3450800000000003E-2</v>
      </c>
      <c r="BK43" s="263">
        <v>3.46973E-2</v>
      </c>
      <c r="BL43" s="263">
        <v>3.1905099999999999E-2</v>
      </c>
      <c r="BM43" s="263">
        <v>3.3769500000000001E-2</v>
      </c>
      <c r="BN43" s="263">
        <v>3.18236E-2</v>
      </c>
      <c r="BO43" s="263">
        <v>3.3667799999999998E-2</v>
      </c>
      <c r="BP43" s="263">
        <v>3.3400300000000001E-2</v>
      </c>
      <c r="BQ43" s="263">
        <v>3.5315699999999998E-2</v>
      </c>
      <c r="BR43" s="263">
        <v>3.2631E-2</v>
      </c>
      <c r="BS43" s="263">
        <v>3.0986900000000001E-2</v>
      </c>
      <c r="BT43" s="263">
        <v>3.2661999999999997E-2</v>
      </c>
      <c r="BU43" s="263">
        <v>3.16583E-2</v>
      </c>
      <c r="BV43" s="263">
        <v>3.3543999999999997E-2</v>
      </c>
    </row>
    <row r="44" spans="1:74" s="131" customFormat="1" ht="12" customHeight="1" x14ac:dyDescent="0.25">
      <c r="A44" s="415" t="s">
        <v>33</v>
      </c>
      <c r="B44" s="444" t="s">
        <v>992</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7389384299999999</v>
      </c>
      <c r="P44" s="214">
        <v>0.16353415399999999</v>
      </c>
      <c r="Q44" s="214">
        <v>0.169726353</v>
      </c>
      <c r="R44" s="214">
        <v>0.15925219299999999</v>
      </c>
      <c r="S44" s="214">
        <v>0.16416598299999999</v>
      </c>
      <c r="T44" s="214">
        <v>0.157432303</v>
      </c>
      <c r="U44" s="214">
        <v>0.162813613</v>
      </c>
      <c r="V44" s="214">
        <v>0.165237983</v>
      </c>
      <c r="W44" s="214">
        <v>0.15742451299999999</v>
      </c>
      <c r="X44" s="214">
        <v>0.16277069299999999</v>
      </c>
      <c r="Y44" s="214">
        <v>0.16256236299999999</v>
      </c>
      <c r="Z44" s="214">
        <v>0.17078933299999999</v>
      </c>
      <c r="AA44" s="214">
        <v>0.17154536400000001</v>
      </c>
      <c r="AB44" s="214">
        <v>0.15358896999999999</v>
      </c>
      <c r="AC44" s="214">
        <v>0.16745396400000001</v>
      </c>
      <c r="AD44" s="214">
        <v>0.161716796</v>
      </c>
      <c r="AE44" s="214">
        <v>0.167503034</v>
      </c>
      <c r="AF44" s="214">
        <v>0.16398838600000001</v>
      </c>
      <c r="AG44" s="214">
        <v>0.17306023400000001</v>
      </c>
      <c r="AH44" s="214">
        <v>0.17154915400000001</v>
      </c>
      <c r="AI44" s="214">
        <v>0.164002176</v>
      </c>
      <c r="AJ44" s="214">
        <v>0.16378377399999999</v>
      </c>
      <c r="AK44" s="214">
        <v>0.16058297599999999</v>
      </c>
      <c r="AL44" s="214">
        <v>0.170652584</v>
      </c>
      <c r="AM44" s="214">
        <v>0.17084679999999999</v>
      </c>
      <c r="AN44" s="214">
        <v>0.15836085599999999</v>
      </c>
      <c r="AO44" s="214">
        <v>0.16495155</v>
      </c>
      <c r="AP44" s="214">
        <v>0.15933768300000001</v>
      </c>
      <c r="AQ44" s="214">
        <v>0.16899212999999999</v>
      </c>
      <c r="AR44" s="214">
        <v>0.16771963300000001</v>
      </c>
      <c r="AS44" s="214">
        <v>0.17431215999999999</v>
      </c>
      <c r="AT44" s="214">
        <v>0.17273601999999999</v>
      </c>
      <c r="AU44" s="214">
        <v>0.157813173</v>
      </c>
      <c r="AV44" s="214">
        <v>0.15969733</v>
      </c>
      <c r="AW44" s="214">
        <v>0.161916703</v>
      </c>
      <c r="AX44" s="214">
        <v>0.16726627999999999</v>
      </c>
      <c r="AY44" s="214">
        <v>0.17126116199999999</v>
      </c>
      <c r="AZ44" s="214">
        <v>0.15096352099999999</v>
      </c>
      <c r="BA44" s="214">
        <v>0.163277372</v>
      </c>
      <c r="BB44" s="214">
        <v>0.149159446</v>
      </c>
      <c r="BC44" s="214">
        <v>0.16112560200000001</v>
      </c>
      <c r="BD44" s="214">
        <v>0.153227267</v>
      </c>
      <c r="BE44" s="214">
        <v>0.16576758699999999</v>
      </c>
      <c r="BF44" s="214">
        <v>0.16523175000000001</v>
      </c>
      <c r="BG44" s="214">
        <v>0.16048757999999999</v>
      </c>
      <c r="BH44" s="263">
        <v>0.16697909999999999</v>
      </c>
      <c r="BI44" s="263">
        <v>0.16546040000000001</v>
      </c>
      <c r="BJ44" s="263">
        <v>0.174654</v>
      </c>
      <c r="BK44" s="263">
        <v>0.17772399999999999</v>
      </c>
      <c r="BL44" s="263">
        <v>0.160993</v>
      </c>
      <c r="BM44" s="263">
        <v>0.1713587</v>
      </c>
      <c r="BN44" s="263">
        <v>0.16451170000000001</v>
      </c>
      <c r="BO44" s="263">
        <v>0.17085120000000001</v>
      </c>
      <c r="BP44" s="263">
        <v>0.1699386</v>
      </c>
      <c r="BQ44" s="263">
        <v>0.17743610000000001</v>
      </c>
      <c r="BR44" s="263">
        <v>0.1767907</v>
      </c>
      <c r="BS44" s="263">
        <v>0.16806080000000001</v>
      </c>
      <c r="BT44" s="263">
        <v>0.1718412</v>
      </c>
      <c r="BU44" s="263">
        <v>0.1687245</v>
      </c>
      <c r="BV44" s="263">
        <v>0.17713110000000001</v>
      </c>
    </row>
    <row r="45" spans="1:74" s="131" customFormat="1" ht="12" customHeight="1" x14ac:dyDescent="0.25">
      <c r="A45" s="439" t="s">
        <v>93</v>
      </c>
      <c r="B45" s="444" t="s">
        <v>439</v>
      </c>
      <c r="C45" s="214">
        <v>8.2819626618999997E-2</v>
      </c>
      <c r="D45" s="214">
        <v>7.7105249143999993E-2</v>
      </c>
      <c r="E45" s="214">
        <v>8.7845095287999997E-2</v>
      </c>
      <c r="F45" s="214">
        <v>9.8564959701999993E-2</v>
      </c>
      <c r="G45" s="214">
        <v>8.7881756921000004E-2</v>
      </c>
      <c r="H45" s="214">
        <v>7.6517851289000002E-2</v>
      </c>
      <c r="I45" s="214">
        <v>7.5351984964000002E-2</v>
      </c>
      <c r="J45" s="214">
        <v>6.8115507908E-2</v>
      </c>
      <c r="K45" s="214">
        <v>8.3574266869000005E-2</v>
      </c>
      <c r="L45" s="214">
        <v>9.4166188454000002E-2</v>
      </c>
      <c r="M45" s="214">
        <v>8.5844703177999998E-2</v>
      </c>
      <c r="N45" s="214">
        <v>9.0813742269999997E-2</v>
      </c>
      <c r="O45" s="214">
        <v>9.5867590518000007E-2</v>
      </c>
      <c r="P45" s="214">
        <v>9.9240074410000004E-2</v>
      </c>
      <c r="Q45" s="214">
        <v>9.9951485515999999E-2</v>
      </c>
      <c r="R45" s="214">
        <v>0.10142619183</v>
      </c>
      <c r="S45" s="214">
        <v>9.6743868806E-2</v>
      </c>
      <c r="T45" s="214">
        <v>0.10283013764</v>
      </c>
      <c r="U45" s="214">
        <v>7.7750886414000006E-2</v>
      </c>
      <c r="V45" s="214">
        <v>7.8346494892000004E-2</v>
      </c>
      <c r="W45" s="214">
        <v>7.8823113644000006E-2</v>
      </c>
      <c r="X45" s="214">
        <v>9.7981733330000001E-2</v>
      </c>
      <c r="Y45" s="214">
        <v>0.1126319041</v>
      </c>
      <c r="Z45" s="214">
        <v>0.10877228942</v>
      </c>
      <c r="AA45" s="214">
        <v>0.10248982239</v>
      </c>
      <c r="AB45" s="214">
        <v>9.1076609092999999E-2</v>
      </c>
      <c r="AC45" s="214">
        <v>0.13365850222</v>
      </c>
      <c r="AD45" s="214">
        <v>0.12327942303</v>
      </c>
      <c r="AE45" s="214">
        <v>0.11520358802</v>
      </c>
      <c r="AF45" s="214">
        <v>9.0934957681999995E-2</v>
      </c>
      <c r="AG45" s="214">
        <v>7.4045775544999998E-2</v>
      </c>
      <c r="AH45" s="214">
        <v>9.2309463063999994E-2</v>
      </c>
      <c r="AI45" s="214">
        <v>9.8863975064000006E-2</v>
      </c>
      <c r="AJ45" s="214">
        <v>0.10983737020000001</v>
      </c>
      <c r="AK45" s="214">
        <v>0.12188782367999999</v>
      </c>
      <c r="AL45" s="214">
        <v>0.13586660811000001</v>
      </c>
      <c r="AM45" s="214">
        <v>0.12983285855000001</v>
      </c>
      <c r="AN45" s="214">
        <v>0.12950367604999999</v>
      </c>
      <c r="AO45" s="214">
        <v>0.14665729250000001</v>
      </c>
      <c r="AP45" s="214">
        <v>0.15670838653999999</v>
      </c>
      <c r="AQ45" s="214">
        <v>0.14207511850999999</v>
      </c>
      <c r="AR45" s="214">
        <v>0.1141693946</v>
      </c>
      <c r="AS45" s="214">
        <v>9.9915653241999997E-2</v>
      </c>
      <c r="AT45" s="214">
        <v>8.3047548989999997E-2</v>
      </c>
      <c r="AU45" s="214">
        <v>9.2176368603999997E-2</v>
      </c>
      <c r="AV45" s="214">
        <v>0.11192132673999999</v>
      </c>
      <c r="AW45" s="214">
        <v>0.14260898584000001</v>
      </c>
      <c r="AX45" s="214">
        <v>0.13394138985000001</v>
      </c>
      <c r="AY45" s="214">
        <v>0.1332350621</v>
      </c>
      <c r="AZ45" s="214">
        <v>0.14325376745999999</v>
      </c>
      <c r="BA45" s="214">
        <v>0.15123349047000001</v>
      </c>
      <c r="BB45" s="214">
        <v>0.14610203977</v>
      </c>
      <c r="BC45" s="214">
        <v>0.10924386975</v>
      </c>
      <c r="BD45" s="214">
        <v>9.3657601241000005E-2</v>
      </c>
      <c r="BE45" s="214">
        <v>9.4556417813000004E-2</v>
      </c>
      <c r="BF45" s="214">
        <v>9.3381500000000006E-2</v>
      </c>
      <c r="BG45" s="214">
        <v>0.1012256</v>
      </c>
      <c r="BH45" s="263">
        <v>0.12330380000000001</v>
      </c>
      <c r="BI45" s="263">
        <v>0.1472021</v>
      </c>
      <c r="BJ45" s="263">
        <v>0.14290520000000001</v>
      </c>
      <c r="BK45" s="263">
        <v>0.1406744</v>
      </c>
      <c r="BL45" s="263">
        <v>0.1588521</v>
      </c>
      <c r="BM45" s="263">
        <v>0.15993499999999999</v>
      </c>
      <c r="BN45" s="263">
        <v>0.14951410000000001</v>
      </c>
      <c r="BO45" s="263">
        <v>0.121574</v>
      </c>
      <c r="BP45" s="263">
        <v>0.1011209</v>
      </c>
      <c r="BQ45" s="263">
        <v>9.9481799999999995E-2</v>
      </c>
      <c r="BR45" s="263">
        <v>9.6213199999999999E-2</v>
      </c>
      <c r="BS45" s="263">
        <v>0.10331559999999999</v>
      </c>
      <c r="BT45" s="263">
        <v>0.1258956</v>
      </c>
      <c r="BU45" s="263">
        <v>0.15828729999999999</v>
      </c>
      <c r="BV45" s="263">
        <v>0.1475089</v>
      </c>
    </row>
    <row r="46" spans="1:74" ht="12" customHeight="1" x14ac:dyDescent="0.25">
      <c r="A46" s="445" t="s">
        <v>23</v>
      </c>
      <c r="B46" s="446" t="s">
        <v>758</v>
      </c>
      <c r="C46" s="215">
        <v>0.62052546656999996</v>
      </c>
      <c r="D46" s="215">
        <v>0.57980242159999995</v>
      </c>
      <c r="E46" s="215">
        <v>0.64606146172000001</v>
      </c>
      <c r="F46" s="215">
        <v>0.64988728359000003</v>
      </c>
      <c r="G46" s="215">
        <v>0.68143937660999998</v>
      </c>
      <c r="H46" s="215">
        <v>0.64880647550000003</v>
      </c>
      <c r="I46" s="215">
        <v>0.65368297485000004</v>
      </c>
      <c r="J46" s="215">
        <v>0.63428611551000003</v>
      </c>
      <c r="K46" s="215">
        <v>0.60163618050000001</v>
      </c>
      <c r="L46" s="215">
        <v>0.62507973268999995</v>
      </c>
      <c r="M46" s="215">
        <v>0.60875492227000005</v>
      </c>
      <c r="N46" s="215">
        <v>0.63354168381999998</v>
      </c>
      <c r="O46" s="215">
        <v>0.62613960494999998</v>
      </c>
      <c r="P46" s="215">
        <v>0.61428882756000003</v>
      </c>
      <c r="Q46" s="215">
        <v>0.61014562764000002</v>
      </c>
      <c r="R46" s="215">
        <v>0.55342023139999996</v>
      </c>
      <c r="S46" s="215">
        <v>0.61975928588999996</v>
      </c>
      <c r="T46" s="215">
        <v>0.63647457863000001</v>
      </c>
      <c r="U46" s="215">
        <v>0.62364551872999996</v>
      </c>
      <c r="V46" s="215">
        <v>0.60705159420999999</v>
      </c>
      <c r="W46" s="215">
        <v>0.57297122975000003</v>
      </c>
      <c r="X46" s="215">
        <v>0.59161541869000001</v>
      </c>
      <c r="Y46" s="215">
        <v>0.61133757197000005</v>
      </c>
      <c r="Z46" s="215">
        <v>0.62418904472000003</v>
      </c>
      <c r="AA46" s="215">
        <v>0.60599007308999997</v>
      </c>
      <c r="AB46" s="215">
        <v>0.54582647351000002</v>
      </c>
      <c r="AC46" s="215">
        <v>0.66560585131000005</v>
      </c>
      <c r="AD46" s="215">
        <v>0.64056070814999999</v>
      </c>
      <c r="AE46" s="215">
        <v>0.68074873241</v>
      </c>
      <c r="AF46" s="215">
        <v>0.64365642037000004</v>
      </c>
      <c r="AG46" s="215">
        <v>0.63751315376999995</v>
      </c>
      <c r="AH46" s="215">
        <v>0.64154884784999999</v>
      </c>
      <c r="AI46" s="215">
        <v>0.60949710433000004</v>
      </c>
      <c r="AJ46" s="215">
        <v>0.64016912640000001</v>
      </c>
      <c r="AK46" s="215">
        <v>0.64208755208000001</v>
      </c>
      <c r="AL46" s="215">
        <v>0.67858410391000001</v>
      </c>
      <c r="AM46" s="215">
        <v>0.67188484356</v>
      </c>
      <c r="AN46" s="215">
        <v>0.63321237852000001</v>
      </c>
      <c r="AO46" s="215">
        <v>0.71378720753000002</v>
      </c>
      <c r="AP46" s="215">
        <v>0.69132168331999999</v>
      </c>
      <c r="AQ46" s="215">
        <v>0.72020775120000002</v>
      </c>
      <c r="AR46" s="215">
        <v>0.71039553935999999</v>
      </c>
      <c r="AS46" s="215">
        <v>0.68742983652</v>
      </c>
      <c r="AT46" s="215">
        <v>0.66181408191000002</v>
      </c>
      <c r="AU46" s="215">
        <v>0.61029057041000001</v>
      </c>
      <c r="AV46" s="215">
        <v>0.64386922530000001</v>
      </c>
      <c r="AW46" s="215">
        <v>0.66714733968999995</v>
      </c>
      <c r="AX46" s="215">
        <v>0.66532889016999996</v>
      </c>
      <c r="AY46" s="215">
        <v>0.68014732126999999</v>
      </c>
      <c r="AZ46" s="215">
        <v>0.63912981422000004</v>
      </c>
      <c r="BA46" s="215">
        <v>0.71446303036000003</v>
      </c>
      <c r="BB46" s="215">
        <v>0.68249758441999997</v>
      </c>
      <c r="BC46" s="215">
        <v>0.73107135606999996</v>
      </c>
      <c r="BD46" s="215">
        <v>0.67583396639000004</v>
      </c>
      <c r="BE46" s="215">
        <v>0.68880290060000005</v>
      </c>
      <c r="BF46" s="215">
        <v>0.68986970574999995</v>
      </c>
      <c r="BG46" s="215">
        <v>0.65482401830000003</v>
      </c>
      <c r="BH46" s="261">
        <v>0.68805830000000001</v>
      </c>
      <c r="BI46" s="261">
        <v>0.69985120000000001</v>
      </c>
      <c r="BJ46" s="261">
        <v>0.71006100000000005</v>
      </c>
      <c r="BK46" s="261">
        <v>0.71953299999999998</v>
      </c>
      <c r="BL46" s="261">
        <v>0.7142657</v>
      </c>
      <c r="BM46" s="261">
        <v>0.77653320000000003</v>
      </c>
      <c r="BN46" s="261">
        <v>0.75650390000000001</v>
      </c>
      <c r="BO46" s="261">
        <v>0.77833509999999995</v>
      </c>
      <c r="BP46" s="261">
        <v>0.76028519999999999</v>
      </c>
      <c r="BQ46" s="261">
        <v>0.76717120000000005</v>
      </c>
      <c r="BR46" s="261">
        <v>0.74611139999999998</v>
      </c>
      <c r="BS46" s="261">
        <v>0.69960319999999998</v>
      </c>
      <c r="BT46" s="261">
        <v>0.72338009999999997</v>
      </c>
      <c r="BU46" s="261">
        <v>0.73438190000000003</v>
      </c>
      <c r="BV46" s="261">
        <v>0.73514409999999997</v>
      </c>
    </row>
    <row r="47" spans="1:74" s="449" customFormat="1" ht="12" customHeight="1" x14ac:dyDescent="0.25">
      <c r="A47" s="447"/>
      <c r="B47" s="712" t="str">
        <f>"Notes: "&amp;"EIA completed modeling and analysis for this report on " &amp;Dates!$D$2&amp;"."</f>
        <v>Notes: EIA completed modeling and analysis for this report on Thursday October 5, 2023.</v>
      </c>
      <c r="C47" s="713"/>
      <c r="D47" s="713"/>
      <c r="E47" s="713"/>
      <c r="F47" s="713"/>
      <c r="G47" s="713"/>
      <c r="H47" s="713"/>
      <c r="I47" s="713"/>
      <c r="J47" s="713"/>
      <c r="K47" s="713"/>
      <c r="L47" s="713"/>
      <c r="M47" s="713"/>
      <c r="N47" s="713"/>
      <c r="O47" s="713"/>
      <c r="P47" s="713"/>
      <c r="Q47" s="713"/>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14" t="s">
        <v>337</v>
      </c>
      <c r="C48" s="715"/>
      <c r="D48" s="715"/>
      <c r="E48" s="715"/>
      <c r="F48" s="715"/>
      <c r="G48" s="715"/>
      <c r="H48" s="715"/>
      <c r="I48" s="715"/>
      <c r="J48" s="715"/>
      <c r="K48" s="715"/>
      <c r="L48" s="715"/>
      <c r="M48" s="715"/>
      <c r="N48" s="715"/>
      <c r="O48" s="715"/>
      <c r="P48" s="715"/>
      <c r="Q48" s="716"/>
      <c r="R48" s="448"/>
      <c r="S48" s="448"/>
      <c r="T48" s="448"/>
      <c r="U48" s="448"/>
      <c r="V48" s="448"/>
      <c r="W48" s="448"/>
      <c r="X48" s="448"/>
      <c r="Y48" s="448"/>
      <c r="Z48" s="448"/>
      <c r="AA48" s="448"/>
      <c r="AB48" s="448"/>
      <c r="AC48" s="448"/>
      <c r="AD48" s="448"/>
      <c r="AE48" s="448"/>
      <c r="AF48" s="448"/>
      <c r="AG48" s="448"/>
      <c r="AH48" s="448"/>
      <c r="AI48" s="448"/>
      <c r="AJ48" s="448"/>
      <c r="AK48" s="448"/>
      <c r="AL48" s="448"/>
      <c r="AM48" s="589"/>
      <c r="AN48" s="589"/>
      <c r="AO48" s="589"/>
      <c r="AP48" s="589"/>
      <c r="AQ48" s="589"/>
      <c r="AR48" s="589"/>
      <c r="AS48" s="589"/>
      <c r="AT48" s="589"/>
      <c r="AU48" s="589"/>
      <c r="AV48" s="589"/>
      <c r="AW48" s="589"/>
      <c r="AX48" s="589"/>
      <c r="AY48" s="589"/>
      <c r="AZ48" s="589"/>
      <c r="BA48" s="589"/>
      <c r="BB48" s="589"/>
      <c r="BC48" s="589"/>
      <c r="BD48" s="589"/>
      <c r="BE48" s="589"/>
      <c r="BF48" s="589"/>
      <c r="BG48" s="589"/>
      <c r="BH48" s="589"/>
      <c r="BI48" s="589"/>
      <c r="BJ48" s="589"/>
      <c r="BK48" s="589"/>
      <c r="BL48" s="589"/>
      <c r="BM48" s="589"/>
      <c r="BN48" s="589"/>
      <c r="BO48" s="589"/>
      <c r="BP48" s="589"/>
      <c r="BQ48" s="589"/>
      <c r="BR48" s="589"/>
      <c r="BS48" s="589"/>
      <c r="BT48" s="448"/>
      <c r="BU48" s="448"/>
      <c r="BV48" s="448"/>
    </row>
    <row r="49" spans="1:74" s="449" customFormat="1" ht="12" customHeight="1" x14ac:dyDescent="0.25">
      <c r="A49" s="447"/>
      <c r="B49" s="717" t="s">
        <v>1411</v>
      </c>
      <c r="C49" s="717"/>
      <c r="D49" s="717"/>
      <c r="E49" s="717"/>
      <c r="F49" s="717"/>
      <c r="G49" s="717"/>
      <c r="H49" s="717"/>
      <c r="I49" s="717"/>
      <c r="J49" s="717"/>
      <c r="K49" s="717"/>
      <c r="L49" s="717"/>
      <c r="M49" s="717"/>
      <c r="N49" s="717"/>
      <c r="O49" s="717"/>
      <c r="P49" s="717"/>
      <c r="Q49" s="717"/>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07" t="s">
        <v>1412</v>
      </c>
      <c r="C50" s="708"/>
      <c r="D50" s="708"/>
      <c r="E50" s="708"/>
      <c r="F50" s="708"/>
      <c r="G50" s="708"/>
      <c r="H50" s="708"/>
      <c r="I50" s="708"/>
      <c r="J50" s="708"/>
      <c r="K50" s="708"/>
      <c r="L50" s="708"/>
      <c r="M50" s="708"/>
      <c r="N50" s="708"/>
      <c r="O50" s="708"/>
      <c r="P50" s="708"/>
      <c r="Q50" s="708"/>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08" t="s">
        <v>802</v>
      </c>
      <c r="C51" s="708"/>
      <c r="D51" s="708"/>
      <c r="E51" s="708"/>
      <c r="F51" s="708"/>
      <c r="G51" s="708"/>
      <c r="H51" s="708"/>
      <c r="I51" s="708"/>
      <c r="J51" s="708"/>
      <c r="K51" s="708"/>
      <c r="L51" s="708"/>
      <c r="M51" s="708"/>
      <c r="N51" s="708"/>
      <c r="O51" s="708"/>
      <c r="P51" s="708"/>
      <c r="Q51" s="708"/>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08" t="s">
        <v>1426</v>
      </c>
      <c r="C52" s="708"/>
      <c r="D52" s="708"/>
      <c r="E52" s="708"/>
      <c r="F52" s="708"/>
      <c r="G52" s="708"/>
      <c r="H52" s="708"/>
      <c r="I52" s="708"/>
      <c r="J52" s="708"/>
      <c r="K52" s="708"/>
      <c r="L52" s="708"/>
      <c r="M52" s="708"/>
      <c r="N52" s="708"/>
      <c r="O52" s="708"/>
      <c r="P52" s="708"/>
      <c r="Q52" s="708"/>
      <c r="R52" s="448"/>
      <c r="S52" s="448"/>
      <c r="T52" s="448"/>
      <c r="U52" s="448"/>
      <c r="V52" s="448"/>
      <c r="W52" s="448"/>
      <c r="X52" s="448"/>
      <c r="Y52" s="448"/>
      <c r="Z52" s="448"/>
      <c r="AA52" s="448"/>
      <c r="AB52" s="448"/>
      <c r="AC52" s="448"/>
      <c r="AD52" s="448"/>
      <c r="AE52" s="448"/>
      <c r="AF52" s="448"/>
      <c r="AG52" s="448"/>
      <c r="AH52" s="448"/>
      <c r="AI52" s="448"/>
      <c r="AJ52" s="448"/>
      <c r="AK52" s="448"/>
      <c r="AL52" s="448"/>
      <c r="AM52" s="589"/>
      <c r="AN52" s="589"/>
      <c r="AO52" s="589"/>
      <c r="AP52" s="589"/>
      <c r="AQ52" s="589"/>
      <c r="AR52" s="589"/>
      <c r="AS52" s="589"/>
      <c r="AT52" s="589"/>
      <c r="AU52" s="589"/>
      <c r="AV52" s="589"/>
      <c r="AW52" s="589"/>
      <c r="AX52" s="589"/>
      <c r="AY52" s="589"/>
      <c r="AZ52" s="589"/>
      <c r="BA52" s="589"/>
      <c r="BB52" s="589"/>
      <c r="BC52" s="589"/>
      <c r="BD52" s="589"/>
      <c r="BE52" s="589"/>
      <c r="BF52" s="589"/>
      <c r="BG52" s="589"/>
      <c r="BH52" s="589"/>
      <c r="BI52" s="589"/>
      <c r="BJ52" s="589"/>
      <c r="BK52" s="589"/>
      <c r="BL52" s="589"/>
      <c r="BM52" s="589"/>
      <c r="BN52" s="589"/>
      <c r="BO52" s="589"/>
      <c r="BP52" s="589"/>
      <c r="BQ52" s="589"/>
      <c r="BR52" s="589"/>
      <c r="BS52" s="589"/>
      <c r="BT52" s="448"/>
      <c r="BU52" s="448"/>
      <c r="BV52" s="448"/>
    </row>
    <row r="53" spans="1:74" s="449" customFormat="1" ht="22" customHeight="1" x14ac:dyDescent="0.25">
      <c r="A53" s="447"/>
      <c r="B53" s="707" t="s">
        <v>1413</v>
      </c>
      <c r="C53" s="711"/>
      <c r="D53" s="711"/>
      <c r="E53" s="711"/>
      <c r="F53" s="711"/>
      <c r="G53" s="711"/>
      <c r="H53" s="711"/>
      <c r="I53" s="711"/>
      <c r="J53" s="711"/>
      <c r="K53" s="711"/>
      <c r="L53" s="711"/>
      <c r="M53" s="711"/>
      <c r="N53" s="711"/>
      <c r="O53" s="711"/>
      <c r="P53" s="711"/>
      <c r="Q53" s="711"/>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08" t="s">
        <v>1414</v>
      </c>
      <c r="C54" s="708"/>
      <c r="D54" s="708"/>
      <c r="E54" s="708"/>
      <c r="F54" s="708"/>
      <c r="G54" s="708"/>
      <c r="H54" s="708"/>
      <c r="I54" s="708"/>
      <c r="J54" s="708"/>
      <c r="K54" s="708"/>
      <c r="L54" s="708"/>
      <c r="M54" s="708"/>
      <c r="N54" s="708"/>
      <c r="O54" s="708"/>
      <c r="P54" s="708"/>
      <c r="Q54" s="708"/>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07" t="s">
        <v>1415</v>
      </c>
      <c r="C55" s="711"/>
      <c r="D55" s="711"/>
      <c r="E55" s="711"/>
      <c r="F55" s="711"/>
      <c r="G55" s="711"/>
      <c r="H55" s="711"/>
      <c r="I55" s="711"/>
      <c r="J55" s="711"/>
      <c r="K55" s="711"/>
      <c r="L55" s="711"/>
      <c r="M55" s="711"/>
      <c r="N55" s="711"/>
      <c r="O55" s="711"/>
      <c r="P55" s="711"/>
      <c r="Q55" s="711"/>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66" t="s">
        <v>1416</v>
      </c>
      <c r="C56" s="661"/>
      <c r="D56" s="661"/>
      <c r="E56" s="661"/>
      <c r="F56" s="661"/>
      <c r="G56" s="661"/>
      <c r="H56" s="661"/>
      <c r="I56" s="661"/>
      <c r="J56" s="661"/>
      <c r="K56" s="661"/>
      <c r="L56" s="661"/>
      <c r="M56" s="661"/>
      <c r="N56" s="661"/>
      <c r="O56" s="661"/>
      <c r="P56" s="661"/>
      <c r="Q56" s="609"/>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08" t="s">
        <v>1391</v>
      </c>
      <c r="C57" s="609"/>
      <c r="D57" s="609"/>
      <c r="E57" s="609"/>
      <c r="F57" s="609"/>
      <c r="G57" s="609"/>
      <c r="H57" s="609"/>
      <c r="I57" s="609"/>
      <c r="J57" s="609"/>
      <c r="K57" s="609"/>
      <c r="L57" s="609"/>
      <c r="M57" s="609"/>
      <c r="N57" s="609"/>
      <c r="O57" s="609"/>
      <c r="P57" s="609"/>
      <c r="Q57" s="664"/>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65" t="s">
        <v>1392</v>
      </c>
      <c r="C58" s="601"/>
      <c r="D58" s="601"/>
      <c r="E58" s="601"/>
      <c r="F58" s="601"/>
      <c r="G58" s="601"/>
      <c r="H58" s="601"/>
      <c r="I58" s="601"/>
      <c r="J58" s="601"/>
      <c r="K58" s="601"/>
      <c r="L58" s="601"/>
      <c r="M58" s="601"/>
      <c r="N58" s="601"/>
      <c r="O58" s="601"/>
      <c r="P58" s="601"/>
      <c r="Q58" s="601"/>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09"/>
      <c r="C59" s="710"/>
      <c r="D59" s="710"/>
      <c r="E59" s="710"/>
      <c r="F59" s="710"/>
      <c r="G59" s="710"/>
      <c r="H59" s="710"/>
      <c r="I59" s="710"/>
      <c r="J59" s="710"/>
      <c r="K59" s="710"/>
      <c r="L59" s="710"/>
      <c r="M59" s="710"/>
      <c r="N59" s="710"/>
      <c r="O59" s="710"/>
      <c r="P59" s="710"/>
      <c r="Q59" s="710"/>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47:Q47"/>
    <mergeCell ref="B48:Q48"/>
    <mergeCell ref="B49:Q49"/>
    <mergeCell ref="BK3:BV3"/>
    <mergeCell ref="A1:A2"/>
    <mergeCell ref="C3:N3"/>
    <mergeCell ref="O3:Z3"/>
    <mergeCell ref="AA3:AL3"/>
    <mergeCell ref="AM3:AX3"/>
    <mergeCell ref="AY3:BJ3"/>
    <mergeCell ref="B50:Q50"/>
    <mergeCell ref="B52:Q52"/>
    <mergeCell ref="B54:Q54"/>
    <mergeCell ref="B58:Q58"/>
    <mergeCell ref="B59:Q59"/>
    <mergeCell ref="B53:Q53"/>
    <mergeCell ref="B56:Q56"/>
    <mergeCell ref="B55:Q55"/>
    <mergeCell ref="B57:Q57"/>
    <mergeCell ref="B51:Q51"/>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5" transitionEvaluation="1" transitionEntry="1" codeName="Sheet6">
    <pageSetUpPr fitToPage="1"/>
  </sheetPr>
  <dimension ref="A1:BV160"/>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623" t="s">
        <v>771</v>
      </c>
      <c r="B1" s="719" t="s">
        <v>1018</v>
      </c>
      <c r="C1" s="720"/>
      <c r="D1" s="720"/>
      <c r="E1" s="720"/>
      <c r="F1" s="720"/>
      <c r="G1" s="720"/>
      <c r="H1" s="720"/>
      <c r="I1" s="720"/>
      <c r="J1" s="720"/>
      <c r="K1" s="720"/>
      <c r="L1" s="720"/>
      <c r="M1" s="720"/>
      <c r="N1" s="720"/>
      <c r="O1" s="720"/>
      <c r="P1" s="720"/>
      <c r="Q1" s="720"/>
      <c r="R1" s="720"/>
      <c r="S1" s="720"/>
      <c r="T1" s="720"/>
      <c r="U1" s="720"/>
      <c r="V1" s="720"/>
      <c r="W1" s="720"/>
      <c r="X1" s="720"/>
      <c r="Y1" s="720"/>
      <c r="Z1" s="720"/>
      <c r="AA1" s="720"/>
      <c r="AB1" s="720"/>
      <c r="AC1" s="720"/>
      <c r="AD1" s="720"/>
      <c r="AE1" s="720"/>
      <c r="AF1" s="720"/>
      <c r="AG1" s="720"/>
      <c r="AH1" s="720"/>
      <c r="AI1" s="720"/>
      <c r="AJ1" s="720"/>
      <c r="AK1" s="720"/>
      <c r="AL1" s="720"/>
    </row>
    <row r="2" spans="1:74" s="35" customFormat="1"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1"/>
      <c r="B5" s="107" t="s">
        <v>767</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34</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5</v>
      </c>
      <c r="B7" s="27" t="s">
        <v>1014</v>
      </c>
      <c r="C7" s="190">
        <v>18835.411</v>
      </c>
      <c r="D7" s="190">
        <v>18835.411</v>
      </c>
      <c r="E7" s="190">
        <v>18835.411</v>
      </c>
      <c r="F7" s="190">
        <v>18962.174999999999</v>
      </c>
      <c r="G7" s="190">
        <v>18962.174999999999</v>
      </c>
      <c r="H7" s="190">
        <v>18962.174999999999</v>
      </c>
      <c r="I7" s="190">
        <v>19130.932000000001</v>
      </c>
      <c r="J7" s="190">
        <v>19130.932000000001</v>
      </c>
      <c r="K7" s="190">
        <v>19130.932000000001</v>
      </c>
      <c r="L7" s="190">
        <v>19215.690999999999</v>
      </c>
      <c r="M7" s="190">
        <v>19215.690999999999</v>
      </c>
      <c r="N7" s="190">
        <v>19215.690999999999</v>
      </c>
      <c r="O7" s="190">
        <v>18989.877</v>
      </c>
      <c r="P7" s="190">
        <v>18989.877</v>
      </c>
      <c r="Q7" s="190">
        <v>18989.877</v>
      </c>
      <c r="R7" s="190">
        <v>17378.712</v>
      </c>
      <c r="S7" s="190">
        <v>17378.712</v>
      </c>
      <c r="T7" s="190">
        <v>17378.712</v>
      </c>
      <c r="U7" s="190">
        <v>18743.72</v>
      </c>
      <c r="V7" s="190">
        <v>18743.72</v>
      </c>
      <c r="W7" s="190">
        <v>18743.72</v>
      </c>
      <c r="X7" s="190">
        <v>18924.261999999999</v>
      </c>
      <c r="Y7" s="190">
        <v>18924.261999999999</v>
      </c>
      <c r="Z7" s="190">
        <v>18924.261999999999</v>
      </c>
      <c r="AA7" s="190">
        <v>19216.223999999998</v>
      </c>
      <c r="AB7" s="190">
        <v>19216.223999999998</v>
      </c>
      <c r="AC7" s="190">
        <v>19216.223999999998</v>
      </c>
      <c r="AD7" s="190">
        <v>19544.248</v>
      </c>
      <c r="AE7" s="190">
        <v>19544.248</v>
      </c>
      <c r="AF7" s="190">
        <v>19544.248</v>
      </c>
      <c r="AG7" s="190">
        <v>19672.594000000001</v>
      </c>
      <c r="AH7" s="190">
        <v>19672.594000000001</v>
      </c>
      <c r="AI7" s="190">
        <v>19672.594000000001</v>
      </c>
      <c r="AJ7" s="190">
        <v>20006.181</v>
      </c>
      <c r="AK7" s="190">
        <v>20006.181</v>
      </c>
      <c r="AL7" s="190">
        <v>20006.181</v>
      </c>
      <c r="AM7" s="190">
        <v>19924.088</v>
      </c>
      <c r="AN7" s="190">
        <v>19924.088</v>
      </c>
      <c r="AO7" s="190">
        <v>19924.088</v>
      </c>
      <c r="AP7" s="190">
        <v>19895.271000000001</v>
      </c>
      <c r="AQ7" s="190">
        <v>19895.271000000001</v>
      </c>
      <c r="AR7" s="190">
        <v>19895.271000000001</v>
      </c>
      <c r="AS7" s="190">
        <v>20054.663</v>
      </c>
      <c r="AT7" s="190">
        <v>20054.663</v>
      </c>
      <c r="AU7" s="190">
        <v>20054.663</v>
      </c>
      <c r="AV7" s="190">
        <v>20182.491000000002</v>
      </c>
      <c r="AW7" s="190">
        <v>20182.491000000002</v>
      </c>
      <c r="AX7" s="190">
        <v>20182.491000000002</v>
      </c>
      <c r="AY7" s="190">
        <v>20282.759999999998</v>
      </c>
      <c r="AZ7" s="190">
        <v>20282.759999999998</v>
      </c>
      <c r="BA7" s="190">
        <v>20282.759999999998</v>
      </c>
      <c r="BB7" s="190">
        <v>20386.467000000001</v>
      </c>
      <c r="BC7" s="190">
        <v>20386.467000000001</v>
      </c>
      <c r="BD7" s="190">
        <v>20386.467000000001</v>
      </c>
      <c r="BE7" s="190">
        <v>20541.692406999999</v>
      </c>
      <c r="BF7" s="190">
        <v>20594.884184999999</v>
      </c>
      <c r="BG7" s="190">
        <v>20633.423406999998</v>
      </c>
      <c r="BH7" s="242">
        <v>20642.509999999998</v>
      </c>
      <c r="BI7" s="242">
        <v>20662.84</v>
      </c>
      <c r="BJ7" s="242">
        <v>20679.62</v>
      </c>
      <c r="BK7" s="242">
        <v>20685.669999999998</v>
      </c>
      <c r="BL7" s="242">
        <v>20700.72</v>
      </c>
      <c r="BM7" s="242">
        <v>20717.599999999999</v>
      </c>
      <c r="BN7" s="242">
        <v>20736.43</v>
      </c>
      <c r="BO7" s="242">
        <v>20756.89</v>
      </c>
      <c r="BP7" s="242">
        <v>20779.09</v>
      </c>
      <c r="BQ7" s="242">
        <v>20802.95</v>
      </c>
      <c r="BR7" s="242">
        <v>20828.71</v>
      </c>
      <c r="BS7" s="242">
        <v>20856.27</v>
      </c>
      <c r="BT7" s="242">
        <v>20887.29</v>
      </c>
      <c r="BU7" s="242">
        <v>20917.25</v>
      </c>
      <c r="BV7" s="242">
        <v>20947.79</v>
      </c>
    </row>
    <row r="8" spans="1:74" ht="11.15" customHeight="1" x14ac:dyDescent="0.25">
      <c r="A8" s="111"/>
      <c r="B8" s="25" t="s">
        <v>792</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242"/>
      <c r="BI8" s="242"/>
      <c r="BJ8" s="242"/>
      <c r="BK8" s="242"/>
      <c r="BL8" s="242"/>
      <c r="BM8" s="242"/>
      <c r="BN8" s="242"/>
      <c r="BO8" s="242"/>
      <c r="BP8" s="242"/>
      <c r="BQ8" s="242"/>
      <c r="BR8" s="242"/>
      <c r="BS8" s="242"/>
      <c r="BT8" s="242"/>
      <c r="BU8" s="242"/>
      <c r="BV8" s="242"/>
    </row>
    <row r="9" spans="1:74" ht="11.15" customHeight="1" x14ac:dyDescent="0.25">
      <c r="A9" s="111" t="s">
        <v>793</v>
      </c>
      <c r="B9" s="27" t="s">
        <v>1014</v>
      </c>
      <c r="C9" s="190">
        <v>12929.7</v>
      </c>
      <c r="D9" s="190">
        <v>12931.6</v>
      </c>
      <c r="E9" s="190">
        <v>13005.9</v>
      </c>
      <c r="F9" s="190">
        <v>13001.4</v>
      </c>
      <c r="G9" s="190">
        <v>13037.5</v>
      </c>
      <c r="H9" s="190">
        <v>13077.7</v>
      </c>
      <c r="I9" s="190">
        <v>13124.1</v>
      </c>
      <c r="J9" s="190">
        <v>13154.7</v>
      </c>
      <c r="K9" s="190">
        <v>13167.8</v>
      </c>
      <c r="L9" s="190">
        <v>13181.1</v>
      </c>
      <c r="M9" s="190">
        <v>13229.7</v>
      </c>
      <c r="N9" s="190">
        <v>13266</v>
      </c>
      <c r="O9" s="190">
        <v>13277</v>
      </c>
      <c r="P9" s="190">
        <v>13313.6</v>
      </c>
      <c r="Q9" s="190">
        <v>12459.6</v>
      </c>
      <c r="R9" s="190">
        <v>10962.8</v>
      </c>
      <c r="S9" s="190">
        <v>11900.6</v>
      </c>
      <c r="T9" s="190">
        <v>12588.1</v>
      </c>
      <c r="U9" s="190">
        <v>12814.1</v>
      </c>
      <c r="V9" s="190">
        <v>12884.9</v>
      </c>
      <c r="W9" s="190">
        <v>13068.1</v>
      </c>
      <c r="X9" s="190">
        <v>13102.3</v>
      </c>
      <c r="Y9" s="190">
        <v>13042.2</v>
      </c>
      <c r="Z9" s="190">
        <v>12995.4</v>
      </c>
      <c r="AA9" s="190">
        <v>13266.9</v>
      </c>
      <c r="AB9" s="190">
        <v>13144</v>
      </c>
      <c r="AC9" s="190">
        <v>13749.4</v>
      </c>
      <c r="AD9" s="190">
        <v>13757.9</v>
      </c>
      <c r="AE9" s="190">
        <v>13736.3</v>
      </c>
      <c r="AF9" s="190">
        <v>13826.8</v>
      </c>
      <c r="AG9" s="190">
        <v>13822.5</v>
      </c>
      <c r="AH9" s="190">
        <v>13869.7</v>
      </c>
      <c r="AI9" s="190">
        <v>13931</v>
      </c>
      <c r="AJ9" s="190">
        <v>14026.3</v>
      </c>
      <c r="AK9" s="190">
        <v>14011.8</v>
      </c>
      <c r="AL9" s="190">
        <v>13906.4</v>
      </c>
      <c r="AM9" s="190">
        <v>14003.7</v>
      </c>
      <c r="AN9" s="190">
        <v>14020.3</v>
      </c>
      <c r="AO9" s="190">
        <v>14061.2</v>
      </c>
      <c r="AP9" s="190">
        <v>14083.5</v>
      </c>
      <c r="AQ9" s="190">
        <v>14093.1</v>
      </c>
      <c r="AR9" s="190">
        <v>14121.8</v>
      </c>
      <c r="AS9" s="190">
        <v>14121.2</v>
      </c>
      <c r="AT9" s="190">
        <v>14188.9</v>
      </c>
      <c r="AU9" s="190">
        <v>14225.6</v>
      </c>
      <c r="AV9" s="190">
        <v>14263.3</v>
      </c>
      <c r="AW9" s="190">
        <v>14204.3</v>
      </c>
      <c r="AX9" s="190">
        <v>14176.9</v>
      </c>
      <c r="AY9" s="190">
        <v>14364.7</v>
      </c>
      <c r="AZ9" s="190">
        <v>14360.5</v>
      </c>
      <c r="BA9" s="190">
        <v>14355.8</v>
      </c>
      <c r="BB9" s="190">
        <v>14393</v>
      </c>
      <c r="BC9" s="190">
        <v>14402.8</v>
      </c>
      <c r="BD9" s="190">
        <v>14463.7</v>
      </c>
      <c r="BE9" s="190">
        <v>14546.4</v>
      </c>
      <c r="BF9" s="190">
        <v>14550.609037</v>
      </c>
      <c r="BG9" s="190">
        <v>14580.123815000001</v>
      </c>
      <c r="BH9" s="242">
        <v>14600.6</v>
      </c>
      <c r="BI9" s="242">
        <v>14618.56</v>
      </c>
      <c r="BJ9" s="242">
        <v>14631.63</v>
      </c>
      <c r="BK9" s="242">
        <v>14631.53</v>
      </c>
      <c r="BL9" s="242">
        <v>14641.04</v>
      </c>
      <c r="BM9" s="242">
        <v>14651.87</v>
      </c>
      <c r="BN9" s="242">
        <v>14664.81</v>
      </c>
      <c r="BO9" s="242">
        <v>14677.69</v>
      </c>
      <c r="BP9" s="242">
        <v>14691.31</v>
      </c>
      <c r="BQ9" s="242">
        <v>14704.63</v>
      </c>
      <c r="BR9" s="242">
        <v>14720.48</v>
      </c>
      <c r="BS9" s="242">
        <v>14737.83</v>
      </c>
      <c r="BT9" s="242">
        <v>14758.16</v>
      </c>
      <c r="BU9" s="242">
        <v>14777.41</v>
      </c>
      <c r="BV9" s="242">
        <v>14797.06</v>
      </c>
    </row>
    <row r="10" spans="1:74" ht="11.15" customHeight="1" x14ac:dyDescent="0.25">
      <c r="A10" s="111"/>
      <c r="B10" s="554" t="s">
        <v>1019</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257"/>
      <c r="BI10" s="257"/>
      <c r="BJ10" s="257"/>
      <c r="BK10" s="257"/>
      <c r="BL10" s="257"/>
      <c r="BM10" s="257"/>
      <c r="BN10" s="257"/>
      <c r="BO10" s="257"/>
      <c r="BP10" s="257"/>
      <c r="BQ10" s="257"/>
      <c r="BR10" s="257"/>
      <c r="BS10" s="257"/>
      <c r="BT10" s="257"/>
      <c r="BU10" s="257"/>
      <c r="BV10" s="257"/>
    </row>
    <row r="11" spans="1:74" ht="11.15" customHeight="1" x14ac:dyDescent="0.25">
      <c r="A11" s="111" t="s">
        <v>549</v>
      </c>
      <c r="B11" s="27" t="s">
        <v>1014</v>
      </c>
      <c r="C11" s="190">
        <v>3351.5219999999999</v>
      </c>
      <c r="D11" s="190">
        <v>3351.5219999999999</v>
      </c>
      <c r="E11" s="190">
        <v>3351.5219999999999</v>
      </c>
      <c r="F11" s="190">
        <v>3402.6170000000002</v>
      </c>
      <c r="G11" s="190">
        <v>3402.6170000000002</v>
      </c>
      <c r="H11" s="190">
        <v>3402.6170000000002</v>
      </c>
      <c r="I11" s="190">
        <v>3437.0030000000002</v>
      </c>
      <c r="J11" s="190">
        <v>3437.0030000000002</v>
      </c>
      <c r="K11" s="190">
        <v>3437.0030000000002</v>
      </c>
      <c r="L11" s="190">
        <v>3425.681</v>
      </c>
      <c r="M11" s="190">
        <v>3425.681</v>
      </c>
      <c r="N11" s="190">
        <v>3425.681</v>
      </c>
      <c r="O11" s="190">
        <v>3399.4540000000002</v>
      </c>
      <c r="P11" s="190">
        <v>3399.4540000000002</v>
      </c>
      <c r="Q11" s="190">
        <v>3399.4540000000002</v>
      </c>
      <c r="R11" s="190">
        <v>3121.2550000000001</v>
      </c>
      <c r="S11" s="190">
        <v>3121.2550000000001</v>
      </c>
      <c r="T11" s="190">
        <v>3121.2550000000001</v>
      </c>
      <c r="U11" s="190">
        <v>3327.4470000000001</v>
      </c>
      <c r="V11" s="190">
        <v>3327.4470000000001</v>
      </c>
      <c r="W11" s="190">
        <v>3327.4470000000001</v>
      </c>
      <c r="X11" s="190">
        <v>3459.2420000000002</v>
      </c>
      <c r="Y11" s="190">
        <v>3459.2420000000002</v>
      </c>
      <c r="Z11" s="190">
        <v>3459.2420000000002</v>
      </c>
      <c r="AA11" s="190">
        <v>3540.36</v>
      </c>
      <c r="AB11" s="190">
        <v>3540.36</v>
      </c>
      <c r="AC11" s="190">
        <v>3540.36</v>
      </c>
      <c r="AD11" s="190">
        <v>3590.8719999999998</v>
      </c>
      <c r="AE11" s="190">
        <v>3590.8719999999998</v>
      </c>
      <c r="AF11" s="190">
        <v>3590.8719999999998</v>
      </c>
      <c r="AG11" s="190">
        <v>3581.1419999999998</v>
      </c>
      <c r="AH11" s="190">
        <v>3581.1419999999998</v>
      </c>
      <c r="AI11" s="190">
        <v>3581.1419999999998</v>
      </c>
      <c r="AJ11" s="190">
        <v>3586.2130000000002</v>
      </c>
      <c r="AK11" s="190">
        <v>3586.2130000000002</v>
      </c>
      <c r="AL11" s="190">
        <v>3586.2130000000002</v>
      </c>
      <c r="AM11" s="190">
        <v>3628.6190000000001</v>
      </c>
      <c r="AN11" s="190">
        <v>3628.6190000000001</v>
      </c>
      <c r="AO11" s="190">
        <v>3628.6190000000001</v>
      </c>
      <c r="AP11" s="190">
        <v>3581.944</v>
      </c>
      <c r="AQ11" s="190">
        <v>3581.944</v>
      </c>
      <c r="AR11" s="190">
        <v>3581.944</v>
      </c>
      <c r="AS11" s="190">
        <v>3550.4589999999998</v>
      </c>
      <c r="AT11" s="190">
        <v>3550.4589999999998</v>
      </c>
      <c r="AU11" s="190">
        <v>3550.4589999999998</v>
      </c>
      <c r="AV11" s="190">
        <v>3515.951</v>
      </c>
      <c r="AW11" s="190">
        <v>3515.951</v>
      </c>
      <c r="AX11" s="190">
        <v>3515.951</v>
      </c>
      <c r="AY11" s="190">
        <v>3512.0219999999999</v>
      </c>
      <c r="AZ11" s="190">
        <v>3512.0219999999999</v>
      </c>
      <c r="BA11" s="190">
        <v>3512.0219999999999</v>
      </c>
      <c r="BB11" s="190">
        <v>3545.7280000000001</v>
      </c>
      <c r="BC11" s="190">
        <v>3545.7280000000001</v>
      </c>
      <c r="BD11" s="190">
        <v>3545.7280000000001</v>
      </c>
      <c r="BE11" s="190">
        <v>3564.7404443999999</v>
      </c>
      <c r="BF11" s="190">
        <v>3572.8511110999998</v>
      </c>
      <c r="BG11" s="190">
        <v>3580.1244443999999</v>
      </c>
      <c r="BH11" s="242">
        <v>3586.52</v>
      </c>
      <c r="BI11" s="242">
        <v>3592.1489999999999</v>
      </c>
      <c r="BJ11" s="242">
        <v>3596.9720000000002</v>
      </c>
      <c r="BK11" s="242">
        <v>3600.5160000000001</v>
      </c>
      <c r="BL11" s="242">
        <v>3604.0790000000002</v>
      </c>
      <c r="BM11" s="242">
        <v>3607.19</v>
      </c>
      <c r="BN11" s="242">
        <v>3608.5169999999998</v>
      </c>
      <c r="BO11" s="242">
        <v>3611.72</v>
      </c>
      <c r="BP11" s="242">
        <v>3615.4690000000001</v>
      </c>
      <c r="BQ11" s="242">
        <v>3619.8449999999998</v>
      </c>
      <c r="BR11" s="242">
        <v>3624.623</v>
      </c>
      <c r="BS11" s="242">
        <v>3629.884</v>
      </c>
      <c r="BT11" s="242">
        <v>3635.7579999999998</v>
      </c>
      <c r="BU11" s="242">
        <v>3641.8919999999998</v>
      </c>
      <c r="BV11" s="242">
        <v>3648.413</v>
      </c>
    </row>
    <row r="12" spans="1:74" ht="11.15" customHeight="1" x14ac:dyDescent="0.25">
      <c r="A12" s="111"/>
      <c r="B12" s="112" t="s">
        <v>554</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173"/>
      <c r="BG12" s="173"/>
      <c r="BH12" s="241"/>
      <c r="BI12" s="241"/>
      <c r="BJ12" s="241"/>
      <c r="BK12" s="241"/>
      <c r="BL12" s="241"/>
      <c r="BM12" s="241"/>
      <c r="BN12" s="241"/>
      <c r="BO12" s="241"/>
      <c r="BP12" s="241"/>
      <c r="BQ12" s="241"/>
      <c r="BR12" s="241"/>
      <c r="BS12" s="241"/>
      <c r="BT12" s="241"/>
      <c r="BU12" s="241"/>
      <c r="BV12" s="241"/>
    </row>
    <row r="13" spans="1:74" ht="11.15" customHeight="1" x14ac:dyDescent="0.25">
      <c r="A13" s="111" t="s">
        <v>555</v>
      </c>
      <c r="B13" s="27" t="s">
        <v>1014</v>
      </c>
      <c r="C13" s="466">
        <v>119.39400000000001</v>
      </c>
      <c r="D13" s="466">
        <v>119.39400000000001</v>
      </c>
      <c r="E13" s="466">
        <v>119.39400000000001</v>
      </c>
      <c r="F13" s="466">
        <v>86.299000000000007</v>
      </c>
      <c r="G13" s="466">
        <v>86.299000000000007</v>
      </c>
      <c r="H13" s="466">
        <v>86.299000000000007</v>
      </c>
      <c r="I13" s="466">
        <v>70.808999999999997</v>
      </c>
      <c r="J13" s="466">
        <v>70.808999999999997</v>
      </c>
      <c r="K13" s="466">
        <v>70.808999999999997</v>
      </c>
      <c r="L13" s="466">
        <v>14.654</v>
      </c>
      <c r="M13" s="466">
        <v>14.654</v>
      </c>
      <c r="N13" s="466">
        <v>14.654</v>
      </c>
      <c r="O13" s="466">
        <v>-13.683999999999999</v>
      </c>
      <c r="P13" s="466">
        <v>-13.683999999999999</v>
      </c>
      <c r="Q13" s="466">
        <v>-13.683999999999999</v>
      </c>
      <c r="R13" s="466">
        <v>-297.608</v>
      </c>
      <c r="S13" s="466">
        <v>-297.608</v>
      </c>
      <c r="T13" s="466">
        <v>-297.608</v>
      </c>
      <c r="U13" s="466">
        <v>36.856000000000002</v>
      </c>
      <c r="V13" s="466">
        <v>36.856000000000002</v>
      </c>
      <c r="W13" s="466">
        <v>36.856000000000002</v>
      </c>
      <c r="X13" s="466">
        <v>51.146000000000001</v>
      </c>
      <c r="Y13" s="466">
        <v>51.146000000000001</v>
      </c>
      <c r="Z13" s="466">
        <v>51.146000000000001</v>
      </c>
      <c r="AA13" s="466">
        <v>-101.759</v>
      </c>
      <c r="AB13" s="466">
        <v>-101.759</v>
      </c>
      <c r="AC13" s="466">
        <v>-101.759</v>
      </c>
      <c r="AD13" s="466">
        <v>-159.44300000000001</v>
      </c>
      <c r="AE13" s="466">
        <v>-159.44300000000001</v>
      </c>
      <c r="AF13" s="466">
        <v>-159.44300000000001</v>
      </c>
      <c r="AG13" s="466">
        <v>-55.164000000000001</v>
      </c>
      <c r="AH13" s="466">
        <v>-55.164000000000001</v>
      </c>
      <c r="AI13" s="466">
        <v>-55.164000000000001</v>
      </c>
      <c r="AJ13" s="466">
        <v>240.00299999999999</v>
      </c>
      <c r="AK13" s="466">
        <v>240.00299999999999</v>
      </c>
      <c r="AL13" s="466">
        <v>240.00299999999999</v>
      </c>
      <c r="AM13" s="466">
        <v>257.41899999999998</v>
      </c>
      <c r="AN13" s="466">
        <v>257.41899999999998</v>
      </c>
      <c r="AO13" s="466">
        <v>257.41899999999998</v>
      </c>
      <c r="AP13" s="466">
        <v>145.37200000000001</v>
      </c>
      <c r="AQ13" s="466">
        <v>145.37200000000001</v>
      </c>
      <c r="AR13" s="466">
        <v>145.37200000000001</v>
      </c>
      <c r="AS13" s="466">
        <v>70.896000000000001</v>
      </c>
      <c r="AT13" s="466">
        <v>70.896000000000001</v>
      </c>
      <c r="AU13" s="466">
        <v>70.896000000000001</v>
      </c>
      <c r="AV13" s="466">
        <v>161.803</v>
      </c>
      <c r="AW13" s="466">
        <v>161.803</v>
      </c>
      <c r="AX13" s="466">
        <v>161.803</v>
      </c>
      <c r="AY13" s="466">
        <v>12.025</v>
      </c>
      <c r="AZ13" s="466">
        <v>12.025</v>
      </c>
      <c r="BA13" s="466">
        <v>12.025</v>
      </c>
      <c r="BB13" s="466">
        <v>7.9329999999999998</v>
      </c>
      <c r="BC13" s="466">
        <v>7.9329999999999998</v>
      </c>
      <c r="BD13" s="466">
        <v>7.9329999999999998</v>
      </c>
      <c r="BE13" s="466">
        <v>34.266555556</v>
      </c>
      <c r="BF13" s="466">
        <v>40.562538889000002</v>
      </c>
      <c r="BG13" s="466">
        <v>42.736045556000001</v>
      </c>
      <c r="BH13" s="467">
        <v>33.520333333000004</v>
      </c>
      <c r="BI13" s="467">
        <v>32.898943332999998</v>
      </c>
      <c r="BJ13" s="467">
        <v>33.605133332999998</v>
      </c>
      <c r="BK13" s="467">
        <v>37.594081111000001</v>
      </c>
      <c r="BL13" s="467">
        <v>39.489047778</v>
      </c>
      <c r="BM13" s="467">
        <v>41.245211111000003</v>
      </c>
      <c r="BN13" s="467">
        <v>41.972793332999998</v>
      </c>
      <c r="BO13" s="467">
        <v>44.118683333</v>
      </c>
      <c r="BP13" s="467">
        <v>46.793103332999998</v>
      </c>
      <c r="BQ13" s="467">
        <v>50.075345185000003</v>
      </c>
      <c r="BR13" s="467">
        <v>53.747356296</v>
      </c>
      <c r="BS13" s="467">
        <v>57.888428519000001</v>
      </c>
      <c r="BT13" s="467">
        <v>63.518597407000001</v>
      </c>
      <c r="BU13" s="467">
        <v>67.832765185</v>
      </c>
      <c r="BV13" s="467">
        <v>71.850967406999999</v>
      </c>
    </row>
    <row r="14" spans="1:74" ht="11.15" customHeight="1" x14ac:dyDescent="0.25">
      <c r="A14" s="111"/>
      <c r="B14" s="112" t="s">
        <v>874</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168"/>
      <c r="BE14" s="168"/>
      <c r="BF14" s="168"/>
      <c r="BG14" s="168"/>
      <c r="BH14" s="258"/>
      <c r="BI14" s="258"/>
      <c r="BJ14" s="258"/>
      <c r="BK14" s="258"/>
      <c r="BL14" s="258"/>
      <c r="BM14" s="258"/>
      <c r="BN14" s="258"/>
      <c r="BO14" s="258"/>
      <c r="BP14" s="258"/>
      <c r="BQ14" s="258"/>
      <c r="BR14" s="258"/>
      <c r="BS14" s="258"/>
      <c r="BT14" s="258"/>
      <c r="BU14" s="258"/>
      <c r="BV14" s="258"/>
    </row>
    <row r="15" spans="1:74" ht="11.15" customHeight="1" x14ac:dyDescent="0.25">
      <c r="A15" s="111" t="s">
        <v>876</v>
      </c>
      <c r="B15" s="27" t="s">
        <v>1014</v>
      </c>
      <c r="C15" s="190">
        <v>3270.9659999999999</v>
      </c>
      <c r="D15" s="190">
        <v>3270.9659999999999</v>
      </c>
      <c r="E15" s="190">
        <v>3270.9659999999999</v>
      </c>
      <c r="F15" s="190">
        <v>3313.8</v>
      </c>
      <c r="G15" s="190">
        <v>3313.8</v>
      </c>
      <c r="H15" s="190">
        <v>3313.8</v>
      </c>
      <c r="I15" s="190">
        <v>3341.2289999999998</v>
      </c>
      <c r="J15" s="190">
        <v>3341.2289999999998</v>
      </c>
      <c r="K15" s="190">
        <v>3341.2289999999998</v>
      </c>
      <c r="L15" s="190">
        <v>3360.85</v>
      </c>
      <c r="M15" s="190">
        <v>3360.85</v>
      </c>
      <c r="N15" s="190">
        <v>3360.85</v>
      </c>
      <c r="O15" s="190">
        <v>3387.944</v>
      </c>
      <c r="P15" s="190">
        <v>3387.944</v>
      </c>
      <c r="Q15" s="190">
        <v>3387.944</v>
      </c>
      <c r="R15" s="190">
        <v>3448.0430000000001</v>
      </c>
      <c r="S15" s="190">
        <v>3448.0430000000001</v>
      </c>
      <c r="T15" s="190">
        <v>3448.0430000000001</v>
      </c>
      <c r="U15" s="190">
        <v>3395.877</v>
      </c>
      <c r="V15" s="190">
        <v>3395.877</v>
      </c>
      <c r="W15" s="190">
        <v>3395.877</v>
      </c>
      <c r="X15" s="190">
        <v>3394.7950000000001</v>
      </c>
      <c r="Y15" s="190">
        <v>3394.7950000000001</v>
      </c>
      <c r="Z15" s="190">
        <v>3394.7950000000001</v>
      </c>
      <c r="AA15" s="190">
        <v>3448.7429999999999</v>
      </c>
      <c r="AB15" s="190">
        <v>3448.7429999999999</v>
      </c>
      <c r="AC15" s="190">
        <v>3448.7429999999999</v>
      </c>
      <c r="AD15" s="190">
        <v>3422.3629999999998</v>
      </c>
      <c r="AE15" s="190">
        <v>3422.3629999999998</v>
      </c>
      <c r="AF15" s="190">
        <v>3422.3629999999998</v>
      </c>
      <c r="AG15" s="190">
        <v>3421.0459999999998</v>
      </c>
      <c r="AH15" s="190">
        <v>3421.0459999999998</v>
      </c>
      <c r="AI15" s="190">
        <v>3421.0459999999998</v>
      </c>
      <c r="AJ15" s="190">
        <v>3412.8580000000002</v>
      </c>
      <c r="AK15" s="190">
        <v>3412.8580000000002</v>
      </c>
      <c r="AL15" s="190">
        <v>3412.8580000000002</v>
      </c>
      <c r="AM15" s="190">
        <v>3393.3890000000001</v>
      </c>
      <c r="AN15" s="190">
        <v>3393.3890000000001</v>
      </c>
      <c r="AO15" s="190">
        <v>3393.3890000000001</v>
      </c>
      <c r="AP15" s="190">
        <v>3379.4989999999998</v>
      </c>
      <c r="AQ15" s="190">
        <v>3379.4989999999998</v>
      </c>
      <c r="AR15" s="190">
        <v>3379.4989999999998</v>
      </c>
      <c r="AS15" s="190">
        <v>3410.625</v>
      </c>
      <c r="AT15" s="190">
        <v>3410.625</v>
      </c>
      <c r="AU15" s="190">
        <v>3410.625</v>
      </c>
      <c r="AV15" s="190">
        <v>3442.4659999999999</v>
      </c>
      <c r="AW15" s="190">
        <v>3442.4659999999999</v>
      </c>
      <c r="AX15" s="190">
        <v>3442.4659999999999</v>
      </c>
      <c r="AY15" s="190">
        <v>3484.451</v>
      </c>
      <c r="AZ15" s="190">
        <v>3484.451</v>
      </c>
      <c r="BA15" s="190">
        <v>3484.451</v>
      </c>
      <c r="BB15" s="190">
        <v>3513.2640000000001</v>
      </c>
      <c r="BC15" s="190">
        <v>3513.2640000000001</v>
      </c>
      <c r="BD15" s="190">
        <v>3513.2640000000001</v>
      </c>
      <c r="BE15" s="190">
        <v>3525.2257777999998</v>
      </c>
      <c r="BF15" s="190">
        <v>3530.4194444</v>
      </c>
      <c r="BG15" s="190">
        <v>3535.1407777999998</v>
      </c>
      <c r="BH15" s="242">
        <v>3538.808</v>
      </c>
      <c r="BI15" s="242">
        <v>3543.0210000000002</v>
      </c>
      <c r="BJ15" s="242">
        <v>3547.1970000000001</v>
      </c>
      <c r="BK15" s="242">
        <v>3551.6260000000002</v>
      </c>
      <c r="BL15" s="242">
        <v>3555.5129999999999</v>
      </c>
      <c r="BM15" s="242">
        <v>3559.1469999999999</v>
      </c>
      <c r="BN15" s="242">
        <v>3562.7260000000001</v>
      </c>
      <c r="BO15" s="242">
        <v>3565.7049999999999</v>
      </c>
      <c r="BP15" s="242">
        <v>3568.2809999999999</v>
      </c>
      <c r="BQ15" s="242">
        <v>3570.1469999999999</v>
      </c>
      <c r="BR15" s="242">
        <v>3572.1509999999998</v>
      </c>
      <c r="BS15" s="242">
        <v>3573.9839999999999</v>
      </c>
      <c r="BT15" s="242">
        <v>3575.6039999999998</v>
      </c>
      <c r="BU15" s="242">
        <v>3577.127</v>
      </c>
      <c r="BV15" s="242">
        <v>3578.511</v>
      </c>
    </row>
    <row r="16" spans="1:74" ht="11.15" customHeight="1" x14ac:dyDescent="0.25">
      <c r="A16" s="111"/>
      <c r="B16" s="112" t="s">
        <v>875</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168"/>
      <c r="BD16" s="168"/>
      <c r="BE16" s="168"/>
      <c r="BF16" s="168"/>
      <c r="BG16" s="168"/>
      <c r="BH16" s="258"/>
      <c r="BI16" s="258"/>
      <c r="BJ16" s="258"/>
      <c r="BK16" s="258"/>
      <c r="BL16" s="258"/>
      <c r="BM16" s="258"/>
      <c r="BN16" s="258"/>
      <c r="BO16" s="258"/>
      <c r="BP16" s="258"/>
      <c r="BQ16" s="258"/>
      <c r="BR16" s="258"/>
      <c r="BS16" s="258"/>
      <c r="BT16" s="258"/>
      <c r="BU16" s="258"/>
      <c r="BV16" s="258"/>
    </row>
    <row r="17" spans="1:74" ht="11.15" customHeight="1" x14ac:dyDescent="0.25">
      <c r="A17" s="111" t="s">
        <v>877</v>
      </c>
      <c r="B17" s="27" t="s">
        <v>1014</v>
      </c>
      <c r="C17" s="190">
        <v>2582.2849999999999</v>
      </c>
      <c r="D17" s="190">
        <v>2582.2849999999999</v>
      </c>
      <c r="E17" s="190">
        <v>2582.2849999999999</v>
      </c>
      <c r="F17" s="190">
        <v>2567.2809999999999</v>
      </c>
      <c r="G17" s="190">
        <v>2567.2809999999999</v>
      </c>
      <c r="H17" s="190">
        <v>2567.2809999999999</v>
      </c>
      <c r="I17" s="190">
        <v>2567.0100000000002</v>
      </c>
      <c r="J17" s="190">
        <v>2567.0100000000002</v>
      </c>
      <c r="K17" s="190">
        <v>2567.0100000000002</v>
      </c>
      <c r="L17" s="190">
        <v>2571.8449999999998</v>
      </c>
      <c r="M17" s="190">
        <v>2571.8449999999998</v>
      </c>
      <c r="N17" s="190">
        <v>2571.8449999999998</v>
      </c>
      <c r="O17" s="190">
        <v>2467.3040000000001</v>
      </c>
      <c r="P17" s="190">
        <v>2467.3040000000001</v>
      </c>
      <c r="Q17" s="190">
        <v>2467.3040000000001</v>
      </c>
      <c r="R17" s="190">
        <v>1951.3679999999999</v>
      </c>
      <c r="S17" s="190">
        <v>1951.3679999999999</v>
      </c>
      <c r="T17" s="190">
        <v>1951.3679999999999</v>
      </c>
      <c r="U17" s="190">
        <v>2193.0329999999999</v>
      </c>
      <c r="V17" s="190">
        <v>2193.0329999999999</v>
      </c>
      <c r="W17" s="190">
        <v>2193.0329999999999</v>
      </c>
      <c r="X17" s="190">
        <v>2315.0329999999999</v>
      </c>
      <c r="Y17" s="190">
        <v>2315.0329999999999</v>
      </c>
      <c r="Z17" s="190">
        <v>2315.0329999999999</v>
      </c>
      <c r="AA17" s="190">
        <v>2317.5050000000001</v>
      </c>
      <c r="AB17" s="190">
        <v>2317.5050000000001</v>
      </c>
      <c r="AC17" s="190">
        <v>2317.5050000000001</v>
      </c>
      <c r="AD17" s="190">
        <v>2345.1320000000001</v>
      </c>
      <c r="AE17" s="190">
        <v>2345.1320000000001</v>
      </c>
      <c r="AF17" s="190">
        <v>2345.1320000000001</v>
      </c>
      <c r="AG17" s="190">
        <v>2338.8249999999998</v>
      </c>
      <c r="AH17" s="190">
        <v>2338.8249999999998</v>
      </c>
      <c r="AI17" s="190">
        <v>2338.8249999999998</v>
      </c>
      <c r="AJ17" s="190">
        <v>2465.672</v>
      </c>
      <c r="AK17" s="190">
        <v>2465.672</v>
      </c>
      <c r="AL17" s="190">
        <v>2465.672</v>
      </c>
      <c r="AM17" s="190">
        <v>2436.9340000000002</v>
      </c>
      <c r="AN17" s="190">
        <v>2436.9340000000002</v>
      </c>
      <c r="AO17" s="190">
        <v>2436.9340000000002</v>
      </c>
      <c r="AP17" s="190">
        <v>2516.9279999999999</v>
      </c>
      <c r="AQ17" s="190">
        <v>2516.9279999999999</v>
      </c>
      <c r="AR17" s="190">
        <v>2516.9279999999999</v>
      </c>
      <c r="AS17" s="190">
        <v>2604.1370000000002</v>
      </c>
      <c r="AT17" s="190">
        <v>2604.1370000000002</v>
      </c>
      <c r="AU17" s="190">
        <v>2604.1370000000002</v>
      </c>
      <c r="AV17" s="190">
        <v>2579.558</v>
      </c>
      <c r="AW17" s="190">
        <v>2579.558</v>
      </c>
      <c r="AX17" s="190">
        <v>2579.558</v>
      </c>
      <c r="AY17" s="190">
        <v>2628.442</v>
      </c>
      <c r="AZ17" s="190">
        <v>2628.442</v>
      </c>
      <c r="BA17" s="190">
        <v>2628.442</v>
      </c>
      <c r="BB17" s="190">
        <v>2555.4969999999998</v>
      </c>
      <c r="BC17" s="190">
        <v>2555.4969999999998</v>
      </c>
      <c r="BD17" s="190">
        <v>2555.4969999999998</v>
      </c>
      <c r="BE17" s="190">
        <v>2586.7841110999998</v>
      </c>
      <c r="BF17" s="190">
        <v>2601.2671111</v>
      </c>
      <c r="BG17" s="190">
        <v>2615.0537777999998</v>
      </c>
      <c r="BH17" s="242">
        <v>2628.5859999999998</v>
      </c>
      <c r="BI17" s="242">
        <v>2640.6489999999999</v>
      </c>
      <c r="BJ17" s="242">
        <v>2651.683</v>
      </c>
      <c r="BK17" s="242">
        <v>2659.866</v>
      </c>
      <c r="BL17" s="242">
        <v>2670.2130000000002</v>
      </c>
      <c r="BM17" s="242">
        <v>2680.8989999999999</v>
      </c>
      <c r="BN17" s="242">
        <v>2692.1640000000002</v>
      </c>
      <c r="BO17" s="242">
        <v>2703.35</v>
      </c>
      <c r="BP17" s="242">
        <v>2714.6979999999999</v>
      </c>
      <c r="BQ17" s="242">
        <v>2726.2979999999998</v>
      </c>
      <c r="BR17" s="242">
        <v>2737.8980000000001</v>
      </c>
      <c r="BS17" s="242">
        <v>2749.5880000000002</v>
      </c>
      <c r="BT17" s="242">
        <v>2761.1120000000001</v>
      </c>
      <c r="BU17" s="242">
        <v>2773.1779999999999</v>
      </c>
      <c r="BV17" s="242">
        <v>2785.5279999999998</v>
      </c>
    </row>
    <row r="18" spans="1:74" ht="11.15" customHeight="1" x14ac:dyDescent="0.25">
      <c r="A18" s="111"/>
      <c r="B18" s="112" t="s">
        <v>879</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168"/>
      <c r="BD18" s="168"/>
      <c r="BE18" s="168"/>
      <c r="BF18" s="168"/>
      <c r="BG18" s="168"/>
      <c r="BH18" s="258"/>
      <c r="BI18" s="258"/>
      <c r="BJ18" s="258"/>
      <c r="BK18" s="258"/>
      <c r="BL18" s="258"/>
      <c r="BM18" s="258"/>
      <c r="BN18" s="258"/>
      <c r="BO18" s="258"/>
      <c r="BP18" s="258"/>
      <c r="BQ18" s="258"/>
      <c r="BR18" s="258"/>
      <c r="BS18" s="258"/>
      <c r="BT18" s="258"/>
      <c r="BU18" s="258"/>
      <c r="BV18" s="258"/>
    </row>
    <row r="19" spans="1:74" ht="11.15" customHeight="1" x14ac:dyDescent="0.25">
      <c r="A19" s="461" t="s">
        <v>878</v>
      </c>
      <c r="B19" s="27" t="s">
        <v>1014</v>
      </c>
      <c r="C19" s="190">
        <v>3485.931</v>
      </c>
      <c r="D19" s="190">
        <v>3485.931</v>
      </c>
      <c r="E19" s="190">
        <v>3485.931</v>
      </c>
      <c r="F19" s="190">
        <v>3491.7510000000002</v>
      </c>
      <c r="G19" s="190">
        <v>3491.7510000000002</v>
      </c>
      <c r="H19" s="190">
        <v>3491.7510000000002</v>
      </c>
      <c r="I19" s="190">
        <v>3476.3820000000001</v>
      </c>
      <c r="J19" s="190">
        <v>3476.3820000000001</v>
      </c>
      <c r="K19" s="190">
        <v>3476.3820000000001</v>
      </c>
      <c r="L19" s="190">
        <v>3404.66</v>
      </c>
      <c r="M19" s="190">
        <v>3404.66</v>
      </c>
      <c r="N19" s="190">
        <v>3404.66</v>
      </c>
      <c r="O19" s="190">
        <v>3295.4929999999999</v>
      </c>
      <c r="P19" s="190">
        <v>3295.4929999999999</v>
      </c>
      <c r="Q19" s="190">
        <v>3295.4929999999999</v>
      </c>
      <c r="R19" s="190">
        <v>2718.6190000000001</v>
      </c>
      <c r="S19" s="190">
        <v>2718.6190000000001</v>
      </c>
      <c r="T19" s="190">
        <v>2718.6190000000001</v>
      </c>
      <c r="U19" s="190">
        <v>3184.18</v>
      </c>
      <c r="V19" s="190">
        <v>3184.18</v>
      </c>
      <c r="W19" s="190">
        <v>3184.18</v>
      </c>
      <c r="X19" s="190">
        <v>3419.0010000000002</v>
      </c>
      <c r="Y19" s="190">
        <v>3419.0010000000002</v>
      </c>
      <c r="Z19" s="190">
        <v>3419.0010000000002</v>
      </c>
      <c r="AA19" s="190">
        <v>3482.0349999999999</v>
      </c>
      <c r="AB19" s="190">
        <v>3482.0349999999999</v>
      </c>
      <c r="AC19" s="190">
        <v>3482.0349999999999</v>
      </c>
      <c r="AD19" s="190">
        <v>3549.002</v>
      </c>
      <c r="AE19" s="190">
        <v>3549.002</v>
      </c>
      <c r="AF19" s="190">
        <v>3549.002</v>
      </c>
      <c r="AG19" s="190">
        <v>3606.2829999999999</v>
      </c>
      <c r="AH19" s="190">
        <v>3606.2829999999999</v>
      </c>
      <c r="AI19" s="190">
        <v>3606.2829999999999</v>
      </c>
      <c r="AJ19" s="190">
        <v>3763.3159999999998</v>
      </c>
      <c r="AK19" s="190">
        <v>3763.3159999999998</v>
      </c>
      <c r="AL19" s="190">
        <v>3763.3159999999998</v>
      </c>
      <c r="AM19" s="190">
        <v>3925.6329999999998</v>
      </c>
      <c r="AN19" s="190">
        <v>3925.6329999999998</v>
      </c>
      <c r="AO19" s="190">
        <v>3925.6329999999998</v>
      </c>
      <c r="AP19" s="190">
        <v>3947.4720000000002</v>
      </c>
      <c r="AQ19" s="190">
        <v>3947.4720000000002</v>
      </c>
      <c r="AR19" s="190">
        <v>3947.4720000000002</v>
      </c>
      <c r="AS19" s="190">
        <v>3872.9079999999999</v>
      </c>
      <c r="AT19" s="190">
        <v>3872.9079999999999</v>
      </c>
      <c r="AU19" s="190">
        <v>3872.9079999999999</v>
      </c>
      <c r="AV19" s="190">
        <v>3818.1729999999998</v>
      </c>
      <c r="AW19" s="190">
        <v>3818.1729999999998</v>
      </c>
      <c r="AX19" s="190">
        <v>3818.1729999999998</v>
      </c>
      <c r="AY19" s="190">
        <v>3836.8389999999999</v>
      </c>
      <c r="AZ19" s="190">
        <v>3836.8389999999999</v>
      </c>
      <c r="BA19" s="190">
        <v>3836.8389999999999</v>
      </c>
      <c r="BB19" s="190">
        <v>3767.7280000000001</v>
      </c>
      <c r="BC19" s="190">
        <v>3767.7280000000001</v>
      </c>
      <c r="BD19" s="190">
        <v>3767.7280000000001</v>
      </c>
      <c r="BE19" s="190">
        <v>3795.6535555999999</v>
      </c>
      <c r="BF19" s="190">
        <v>3814.6035556000002</v>
      </c>
      <c r="BG19" s="190">
        <v>3836.5458889000001</v>
      </c>
      <c r="BH19" s="242">
        <v>3868.8209999999999</v>
      </c>
      <c r="BI19" s="242">
        <v>3891.2429999999999</v>
      </c>
      <c r="BJ19" s="242">
        <v>3911.1509999999998</v>
      </c>
      <c r="BK19" s="242">
        <v>3927.0659999999998</v>
      </c>
      <c r="BL19" s="242">
        <v>3943.0590000000002</v>
      </c>
      <c r="BM19" s="242">
        <v>3957.6480000000001</v>
      </c>
      <c r="BN19" s="242">
        <v>3969.6170000000002</v>
      </c>
      <c r="BO19" s="242">
        <v>3982.3139999999999</v>
      </c>
      <c r="BP19" s="242">
        <v>3994.5219999999999</v>
      </c>
      <c r="BQ19" s="242">
        <v>4004.8890000000001</v>
      </c>
      <c r="BR19" s="242">
        <v>4017.13</v>
      </c>
      <c r="BS19" s="242">
        <v>4029.893</v>
      </c>
      <c r="BT19" s="242">
        <v>4043.741</v>
      </c>
      <c r="BU19" s="242">
        <v>4057.1289999999999</v>
      </c>
      <c r="BV19" s="242">
        <v>4070.6179999999999</v>
      </c>
    </row>
    <row r="20" spans="1:74" ht="11.15" customHeight="1" x14ac:dyDescent="0.2">
      <c r="A20" s="111"/>
      <c r="B20" s="25" t="s">
        <v>538</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191"/>
      <c r="BE20" s="191"/>
      <c r="BF20" s="191"/>
      <c r="BG20" s="191"/>
      <c r="BH20" s="257"/>
      <c r="BI20" s="257"/>
      <c r="BJ20" s="257"/>
      <c r="BK20" s="257"/>
      <c r="BL20" s="257"/>
      <c r="BM20" s="257"/>
      <c r="BN20" s="257"/>
      <c r="BO20" s="257"/>
      <c r="BP20" s="257"/>
      <c r="BQ20" s="257"/>
      <c r="BR20" s="257"/>
      <c r="BS20" s="257"/>
      <c r="BT20" s="257"/>
      <c r="BU20" s="257"/>
      <c r="BV20" s="257"/>
    </row>
    <row r="21" spans="1:74" ht="11.15" customHeight="1" x14ac:dyDescent="0.25">
      <c r="A21" s="111" t="s">
        <v>539</v>
      </c>
      <c r="B21" s="27" t="s">
        <v>1014</v>
      </c>
      <c r="C21" s="190">
        <v>14791.2</v>
      </c>
      <c r="D21" s="190">
        <v>14835.3</v>
      </c>
      <c r="E21" s="190">
        <v>14843.9</v>
      </c>
      <c r="F21" s="190">
        <v>14811.8</v>
      </c>
      <c r="G21" s="190">
        <v>14814.7</v>
      </c>
      <c r="H21" s="190">
        <v>14841.3</v>
      </c>
      <c r="I21" s="190">
        <v>14871.8</v>
      </c>
      <c r="J21" s="190">
        <v>14960.3</v>
      </c>
      <c r="K21" s="190">
        <v>15000.7</v>
      </c>
      <c r="L21" s="190">
        <v>15022.4</v>
      </c>
      <c r="M21" s="190">
        <v>15084.2</v>
      </c>
      <c r="N21" s="190">
        <v>15018.1</v>
      </c>
      <c r="O21" s="190">
        <v>15149.7</v>
      </c>
      <c r="P21" s="190">
        <v>15232.8</v>
      </c>
      <c r="Q21" s="190">
        <v>15008.5</v>
      </c>
      <c r="R21" s="190">
        <v>17246.2</v>
      </c>
      <c r="S21" s="190">
        <v>16423.400000000001</v>
      </c>
      <c r="T21" s="190">
        <v>16272.5</v>
      </c>
      <c r="U21" s="190">
        <v>16372.2</v>
      </c>
      <c r="V21" s="190">
        <v>15739.2</v>
      </c>
      <c r="W21" s="190">
        <v>15799.7</v>
      </c>
      <c r="X21" s="190">
        <v>15729.1</v>
      </c>
      <c r="Y21" s="190">
        <v>15522.5</v>
      </c>
      <c r="Z21" s="190">
        <v>15536.5</v>
      </c>
      <c r="AA21" s="190">
        <v>17099.2</v>
      </c>
      <c r="AB21" s="190">
        <v>15662.7</v>
      </c>
      <c r="AC21" s="190">
        <v>19213.900000000001</v>
      </c>
      <c r="AD21" s="190">
        <v>16264.7</v>
      </c>
      <c r="AE21" s="190">
        <v>15790.4</v>
      </c>
      <c r="AF21" s="190">
        <v>15708.6</v>
      </c>
      <c r="AG21" s="190">
        <v>15821.9</v>
      </c>
      <c r="AH21" s="190">
        <v>15802.4</v>
      </c>
      <c r="AI21" s="190">
        <v>15580.2</v>
      </c>
      <c r="AJ21" s="190">
        <v>15584.9</v>
      </c>
      <c r="AK21" s="190">
        <v>15543.5</v>
      </c>
      <c r="AL21" s="190">
        <v>15483.6</v>
      </c>
      <c r="AM21" s="190">
        <v>15137.7</v>
      </c>
      <c r="AN21" s="190">
        <v>15125.6</v>
      </c>
      <c r="AO21" s="190">
        <v>15064.1</v>
      </c>
      <c r="AP21" s="190">
        <v>15055.2</v>
      </c>
      <c r="AQ21" s="190">
        <v>15036.4</v>
      </c>
      <c r="AR21" s="190">
        <v>14973.1</v>
      </c>
      <c r="AS21" s="190">
        <v>15100.2</v>
      </c>
      <c r="AT21" s="190">
        <v>15149.6</v>
      </c>
      <c r="AU21" s="190">
        <v>15172.2</v>
      </c>
      <c r="AV21" s="190">
        <v>15218.9</v>
      </c>
      <c r="AW21" s="190">
        <v>15238.7</v>
      </c>
      <c r="AX21" s="190">
        <v>15250.6</v>
      </c>
      <c r="AY21" s="190">
        <v>15504.7</v>
      </c>
      <c r="AZ21" s="190">
        <v>15545.3</v>
      </c>
      <c r="BA21" s="190">
        <v>15598.6</v>
      </c>
      <c r="BB21" s="190">
        <v>15633</v>
      </c>
      <c r="BC21" s="190">
        <v>15697.7</v>
      </c>
      <c r="BD21" s="190">
        <v>15701.3</v>
      </c>
      <c r="BE21" s="190">
        <v>15673.5</v>
      </c>
      <c r="BF21" s="190">
        <v>15698.229111000001</v>
      </c>
      <c r="BG21" s="190">
        <v>15719.483778</v>
      </c>
      <c r="BH21" s="242">
        <v>15742.69</v>
      </c>
      <c r="BI21" s="242">
        <v>15781.09</v>
      </c>
      <c r="BJ21" s="242">
        <v>15829.88</v>
      </c>
      <c r="BK21" s="242">
        <v>15909.57</v>
      </c>
      <c r="BL21" s="242">
        <v>15963.74</v>
      </c>
      <c r="BM21" s="242">
        <v>16012.91</v>
      </c>
      <c r="BN21" s="242">
        <v>16054.62</v>
      </c>
      <c r="BO21" s="242">
        <v>16095.61</v>
      </c>
      <c r="BP21" s="242">
        <v>16133.43</v>
      </c>
      <c r="BQ21" s="242">
        <v>16167.51</v>
      </c>
      <c r="BR21" s="242">
        <v>16199.42</v>
      </c>
      <c r="BS21" s="242">
        <v>16228.58</v>
      </c>
      <c r="BT21" s="242">
        <v>16247.87</v>
      </c>
      <c r="BU21" s="242">
        <v>16276.89</v>
      </c>
      <c r="BV21" s="242">
        <v>16308.51</v>
      </c>
    </row>
    <row r="22" spans="1:74" ht="11.15" customHeight="1" x14ac:dyDescent="0.25">
      <c r="A22" s="111"/>
      <c r="B22" s="110" t="s">
        <v>559</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173"/>
      <c r="BD22" s="173"/>
      <c r="BE22" s="173"/>
      <c r="BF22" s="173"/>
      <c r="BG22" s="173"/>
      <c r="BH22" s="241"/>
      <c r="BI22" s="241"/>
      <c r="BJ22" s="241"/>
      <c r="BK22" s="241"/>
      <c r="BL22" s="241"/>
      <c r="BM22" s="241"/>
      <c r="BN22" s="241"/>
      <c r="BO22" s="241"/>
      <c r="BP22" s="241"/>
      <c r="BQ22" s="241"/>
      <c r="BR22" s="241"/>
      <c r="BS22" s="241"/>
      <c r="BT22" s="241"/>
      <c r="BU22" s="241"/>
      <c r="BV22" s="241"/>
    </row>
    <row r="23" spans="1:74" ht="11.15" customHeight="1" x14ac:dyDescent="0.25">
      <c r="A23" s="111" t="s">
        <v>560</v>
      </c>
      <c r="B23" s="163" t="s">
        <v>440</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255</v>
      </c>
      <c r="BA23" s="54">
        <v>155.47200000000001</v>
      </c>
      <c r="BB23" s="54">
        <v>155.68899999999999</v>
      </c>
      <c r="BC23" s="54">
        <v>155.97</v>
      </c>
      <c r="BD23" s="54">
        <v>156.07499999999999</v>
      </c>
      <c r="BE23" s="54">
        <v>156.232</v>
      </c>
      <c r="BF23" s="54">
        <v>156.41900000000001</v>
      </c>
      <c r="BG23" s="54">
        <v>156.52197654</v>
      </c>
      <c r="BH23" s="238">
        <v>156.5797</v>
      </c>
      <c r="BI23" s="238">
        <v>156.6208</v>
      </c>
      <c r="BJ23" s="238">
        <v>156.63579999999999</v>
      </c>
      <c r="BK23" s="238">
        <v>156.59979999999999</v>
      </c>
      <c r="BL23" s="238">
        <v>156.58150000000001</v>
      </c>
      <c r="BM23" s="238">
        <v>156.5557</v>
      </c>
      <c r="BN23" s="238">
        <v>156.51750000000001</v>
      </c>
      <c r="BO23" s="238">
        <v>156.48089999999999</v>
      </c>
      <c r="BP23" s="238">
        <v>156.4408</v>
      </c>
      <c r="BQ23" s="238">
        <v>156.3853</v>
      </c>
      <c r="BR23" s="238">
        <v>156.34710000000001</v>
      </c>
      <c r="BS23" s="238">
        <v>156.3143</v>
      </c>
      <c r="BT23" s="238">
        <v>156.286</v>
      </c>
      <c r="BU23" s="238">
        <v>156.2646</v>
      </c>
      <c r="BV23" s="238">
        <v>156.2492</v>
      </c>
    </row>
    <row r="24" spans="1:74" s="114" customFormat="1" ht="11.15" customHeight="1" x14ac:dyDescent="0.25">
      <c r="A24" s="111"/>
      <c r="B24" s="110" t="s">
        <v>794</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54"/>
      <c r="BE24" s="54"/>
      <c r="BF24" s="54"/>
      <c r="BG24" s="54"/>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6</v>
      </c>
      <c r="B25" s="163" t="s">
        <v>795</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4</v>
      </c>
      <c r="BC25" s="54">
        <v>3.7</v>
      </c>
      <c r="BD25" s="54">
        <v>3.6</v>
      </c>
      <c r="BE25" s="54">
        <v>3.5</v>
      </c>
      <c r="BF25" s="54">
        <v>3.8</v>
      </c>
      <c r="BG25" s="54">
        <v>3.6785729645999998</v>
      </c>
      <c r="BH25" s="238">
        <v>3.6923460000000001</v>
      </c>
      <c r="BI25" s="238">
        <v>3.711246</v>
      </c>
      <c r="BJ25" s="238">
        <v>3.7303030000000001</v>
      </c>
      <c r="BK25" s="238">
        <v>3.7404440000000001</v>
      </c>
      <c r="BL25" s="238">
        <v>3.766616</v>
      </c>
      <c r="BM25" s="238">
        <v>3.7997459999999998</v>
      </c>
      <c r="BN25" s="238">
        <v>3.8472569999999999</v>
      </c>
      <c r="BO25" s="238">
        <v>3.8887399999999999</v>
      </c>
      <c r="BP25" s="238">
        <v>3.931616</v>
      </c>
      <c r="BQ25" s="238">
        <v>3.9797199999999999</v>
      </c>
      <c r="BR25" s="238">
        <v>4.0225070000000001</v>
      </c>
      <c r="BS25" s="238">
        <v>4.0638100000000001</v>
      </c>
      <c r="BT25" s="238">
        <v>4.1052410000000004</v>
      </c>
      <c r="BU25" s="238">
        <v>4.1423709999999998</v>
      </c>
      <c r="BV25" s="238">
        <v>4.1768099999999997</v>
      </c>
    </row>
    <row r="26" spans="1:74" ht="11.15" customHeight="1" x14ac:dyDescent="0.25">
      <c r="A26" s="111"/>
      <c r="B26" s="110" t="s">
        <v>797</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193"/>
      <c r="BD26" s="193"/>
      <c r="BE26" s="193"/>
      <c r="BF26" s="193"/>
      <c r="BG26" s="193"/>
      <c r="BH26" s="259"/>
      <c r="BI26" s="259"/>
      <c r="BJ26" s="259"/>
      <c r="BK26" s="259"/>
      <c r="BL26" s="259"/>
      <c r="BM26" s="259"/>
      <c r="BN26" s="259"/>
      <c r="BO26" s="259"/>
      <c r="BP26" s="259"/>
      <c r="BQ26" s="259"/>
      <c r="BR26" s="259"/>
      <c r="BS26" s="259"/>
      <c r="BT26" s="259"/>
      <c r="BU26" s="259"/>
      <c r="BV26" s="259"/>
    </row>
    <row r="27" spans="1:74" ht="11.15" customHeight="1" x14ac:dyDescent="0.25">
      <c r="A27" s="111" t="s">
        <v>798</v>
      </c>
      <c r="B27" s="163" t="s">
        <v>799</v>
      </c>
      <c r="C27" s="170">
        <v>1.232</v>
      </c>
      <c r="D27" s="170">
        <v>1.1279999999999999</v>
      </c>
      <c r="E27" s="170">
        <v>1.1950000000000001</v>
      </c>
      <c r="F27" s="170">
        <v>1.2669999999999999</v>
      </c>
      <c r="G27" s="170">
        <v>1.3069999999999999</v>
      </c>
      <c r="H27" s="170">
        <v>1.228</v>
      </c>
      <c r="I27" s="170">
        <v>1.2450000000000001</v>
      </c>
      <c r="J27" s="170">
        <v>1.367</v>
      </c>
      <c r="K27" s="170">
        <v>1.3</v>
      </c>
      <c r="L27" s="170">
        <v>1.3320000000000001</v>
      </c>
      <c r="M27" s="170">
        <v>1.3460000000000001</v>
      </c>
      <c r="N27" s="170">
        <v>1.5509999999999999</v>
      </c>
      <c r="O27" s="170">
        <v>1.5720000000000001</v>
      </c>
      <c r="P27" s="170">
        <v>1.5649999999999999</v>
      </c>
      <c r="Q27" s="170">
        <v>1.2669999999999999</v>
      </c>
      <c r="R27" s="170">
        <v>0.92500000000000004</v>
      </c>
      <c r="S27" s="170">
        <v>1.054</v>
      </c>
      <c r="T27" s="170">
        <v>1.266</v>
      </c>
      <c r="U27" s="170">
        <v>1.5289999999999999</v>
      </c>
      <c r="V27" s="170">
        <v>1.377</v>
      </c>
      <c r="W27" s="170">
        <v>1.4630000000000001</v>
      </c>
      <c r="X27" s="170">
        <v>1.5369999999999999</v>
      </c>
      <c r="Y27" s="170">
        <v>1.5449999999999999</v>
      </c>
      <c r="Z27" s="170">
        <v>1.663</v>
      </c>
      <c r="AA27" s="170">
        <v>1.6020000000000001</v>
      </c>
      <c r="AB27" s="170">
        <v>1.4219999999999999</v>
      </c>
      <c r="AC27" s="170">
        <v>1.7</v>
      </c>
      <c r="AD27" s="170">
        <v>1.484</v>
      </c>
      <c r="AE27" s="170">
        <v>1.6</v>
      </c>
      <c r="AF27" s="170">
        <v>1.661</v>
      </c>
      <c r="AG27" s="170">
        <v>1.593</v>
      </c>
      <c r="AH27" s="170">
        <v>1.5760000000000001</v>
      </c>
      <c r="AI27" s="170">
        <v>1.56</v>
      </c>
      <c r="AJ27" s="170">
        <v>1.5720000000000001</v>
      </c>
      <c r="AK27" s="170">
        <v>1.712</v>
      </c>
      <c r="AL27" s="170">
        <v>1.7869999999999999</v>
      </c>
      <c r="AM27" s="170">
        <v>1.669</v>
      </c>
      <c r="AN27" s="170">
        <v>1.7709999999999999</v>
      </c>
      <c r="AO27" s="170">
        <v>1.7130000000000001</v>
      </c>
      <c r="AP27" s="170">
        <v>1.8029999999999999</v>
      </c>
      <c r="AQ27" s="170">
        <v>1.5429999999999999</v>
      </c>
      <c r="AR27" s="170">
        <v>1.5609999999999999</v>
      </c>
      <c r="AS27" s="170">
        <v>1.371</v>
      </c>
      <c r="AT27" s="170">
        <v>1.5049999999999999</v>
      </c>
      <c r="AU27" s="170">
        <v>1.4630000000000001</v>
      </c>
      <c r="AV27" s="170">
        <v>1.4319999999999999</v>
      </c>
      <c r="AW27" s="170">
        <v>1.427</v>
      </c>
      <c r="AX27" s="170">
        <v>1.357</v>
      </c>
      <c r="AY27" s="170">
        <v>1.34</v>
      </c>
      <c r="AZ27" s="170">
        <v>1.4359999999999999</v>
      </c>
      <c r="BA27" s="170">
        <v>1.38</v>
      </c>
      <c r="BB27" s="170">
        <v>1.3480000000000001</v>
      </c>
      <c r="BC27" s="170">
        <v>1.583</v>
      </c>
      <c r="BD27" s="170">
        <v>1.4179999999999999</v>
      </c>
      <c r="BE27" s="170">
        <v>1.4470000000000001</v>
      </c>
      <c r="BF27" s="170">
        <v>1.2829999999999999</v>
      </c>
      <c r="BG27" s="170">
        <v>1.4426404815</v>
      </c>
      <c r="BH27" s="236">
        <v>1.423495</v>
      </c>
      <c r="BI27" s="236">
        <v>1.4121109999999999</v>
      </c>
      <c r="BJ27" s="236">
        <v>1.401707</v>
      </c>
      <c r="BK27" s="236">
        <v>1.3892389999999999</v>
      </c>
      <c r="BL27" s="236">
        <v>1.3830800000000001</v>
      </c>
      <c r="BM27" s="236">
        <v>1.380185</v>
      </c>
      <c r="BN27" s="236">
        <v>1.3825559999999999</v>
      </c>
      <c r="BO27" s="236">
        <v>1.384687</v>
      </c>
      <c r="BP27" s="236">
        <v>1.3885810000000001</v>
      </c>
      <c r="BQ27" s="236">
        <v>1.3977630000000001</v>
      </c>
      <c r="BR27" s="236">
        <v>1.402536</v>
      </c>
      <c r="BS27" s="236">
        <v>1.406426</v>
      </c>
      <c r="BT27" s="236">
        <v>1.404806</v>
      </c>
      <c r="BU27" s="236">
        <v>1.410401</v>
      </c>
      <c r="BV27" s="236">
        <v>1.4185829999999999</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54"/>
      <c r="BD28" s="54"/>
      <c r="BE28" s="54"/>
      <c r="BF28" s="54"/>
      <c r="BG28" s="54"/>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59</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174"/>
      <c r="BD29" s="174"/>
      <c r="BE29" s="174"/>
      <c r="BF29" s="174"/>
      <c r="BG29" s="174"/>
      <c r="BH29" s="243"/>
      <c r="BI29" s="243"/>
      <c r="BJ29" s="243"/>
      <c r="BK29" s="243"/>
      <c r="BL29" s="243"/>
      <c r="BM29" s="243"/>
      <c r="BN29" s="243"/>
      <c r="BO29" s="243"/>
      <c r="BP29" s="243"/>
      <c r="BQ29" s="243"/>
      <c r="BR29" s="243"/>
      <c r="BS29" s="243"/>
      <c r="BT29" s="243"/>
      <c r="BU29" s="243"/>
      <c r="BV29" s="243"/>
    </row>
    <row r="30" spans="1:74" ht="11.15" customHeight="1" x14ac:dyDescent="0.25">
      <c r="A30" s="461" t="s">
        <v>562</v>
      </c>
      <c r="B30" s="462" t="s">
        <v>561</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07</v>
      </c>
      <c r="AX30" s="54">
        <v>101.48480000000001</v>
      </c>
      <c r="AY30" s="54">
        <v>102.5478</v>
      </c>
      <c r="AZ30" s="54">
        <v>102.5671</v>
      </c>
      <c r="BA30" s="54">
        <v>102.6592</v>
      </c>
      <c r="BB30" s="54">
        <v>103.12739999999999</v>
      </c>
      <c r="BC30" s="54">
        <v>102.7864</v>
      </c>
      <c r="BD30" s="54">
        <v>102.3673</v>
      </c>
      <c r="BE30" s="54">
        <v>103.092</v>
      </c>
      <c r="BF30" s="54">
        <v>103.48860000000001</v>
      </c>
      <c r="BG30" s="54">
        <v>102.59523457</v>
      </c>
      <c r="BH30" s="238">
        <v>102.3065</v>
      </c>
      <c r="BI30" s="238">
        <v>102.1514</v>
      </c>
      <c r="BJ30" s="238">
        <v>102.0226</v>
      </c>
      <c r="BK30" s="238">
        <v>101.9299</v>
      </c>
      <c r="BL30" s="238">
        <v>101.8463</v>
      </c>
      <c r="BM30" s="238">
        <v>101.7816</v>
      </c>
      <c r="BN30" s="238">
        <v>101.72499999999999</v>
      </c>
      <c r="BO30" s="238">
        <v>101.7062</v>
      </c>
      <c r="BP30" s="238">
        <v>101.7144</v>
      </c>
      <c r="BQ30" s="238">
        <v>101.76649999999999</v>
      </c>
      <c r="BR30" s="238">
        <v>101.8158</v>
      </c>
      <c r="BS30" s="238">
        <v>101.87949999999999</v>
      </c>
      <c r="BT30" s="238">
        <v>101.9486</v>
      </c>
      <c r="BU30" s="238">
        <v>102.04730000000001</v>
      </c>
      <c r="BV30" s="238">
        <v>102.167</v>
      </c>
    </row>
    <row r="31" spans="1:74" ht="11.15" customHeight="1" x14ac:dyDescent="0.25">
      <c r="A31" s="234" t="s">
        <v>540</v>
      </c>
      <c r="B31" s="29" t="s">
        <v>863</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4743</v>
      </c>
      <c r="AX31" s="54">
        <v>98.313000000000002</v>
      </c>
      <c r="AY31" s="54">
        <v>99.924000000000007</v>
      </c>
      <c r="AZ31" s="54">
        <v>100.2713</v>
      </c>
      <c r="BA31" s="54">
        <v>99.510999999999996</v>
      </c>
      <c r="BB31" s="54">
        <v>100.4731</v>
      </c>
      <c r="BC31" s="54">
        <v>100.2411</v>
      </c>
      <c r="BD31" s="54">
        <v>99.799800000000005</v>
      </c>
      <c r="BE31" s="54">
        <v>100.1378</v>
      </c>
      <c r="BF31" s="54">
        <v>100.28019999999999</v>
      </c>
      <c r="BG31" s="54">
        <v>99.622428642000003</v>
      </c>
      <c r="BH31" s="238">
        <v>99.450699999999998</v>
      </c>
      <c r="BI31" s="238">
        <v>99.315709999999996</v>
      </c>
      <c r="BJ31" s="238">
        <v>99.194029999999998</v>
      </c>
      <c r="BK31" s="238">
        <v>99.062839999999994</v>
      </c>
      <c r="BL31" s="238">
        <v>98.984880000000004</v>
      </c>
      <c r="BM31" s="238">
        <v>98.937330000000003</v>
      </c>
      <c r="BN31" s="238">
        <v>98.897279999999995</v>
      </c>
      <c r="BO31" s="238">
        <v>98.927750000000003</v>
      </c>
      <c r="BP31" s="238">
        <v>99.00582</v>
      </c>
      <c r="BQ31" s="238">
        <v>99.167339999999996</v>
      </c>
      <c r="BR31" s="238">
        <v>99.313730000000007</v>
      </c>
      <c r="BS31" s="238">
        <v>99.480840000000001</v>
      </c>
      <c r="BT31" s="238">
        <v>99.682509999999994</v>
      </c>
      <c r="BU31" s="238">
        <v>99.880660000000006</v>
      </c>
      <c r="BV31" s="238">
        <v>100.0891</v>
      </c>
    </row>
    <row r="32" spans="1:74" ht="11.15" customHeight="1" x14ac:dyDescent="0.25">
      <c r="A32" s="463" t="s">
        <v>848</v>
      </c>
      <c r="B32" s="464" t="s">
        <v>864</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7967</v>
      </c>
      <c r="AX32" s="54">
        <v>103.4864</v>
      </c>
      <c r="AY32" s="54">
        <v>105.5658</v>
      </c>
      <c r="AZ32" s="54">
        <v>105.5707</v>
      </c>
      <c r="BA32" s="54">
        <v>104.2397</v>
      </c>
      <c r="BB32" s="54">
        <v>104.569</v>
      </c>
      <c r="BC32" s="54">
        <v>104.2869</v>
      </c>
      <c r="BD32" s="54">
        <v>102.15</v>
      </c>
      <c r="BE32" s="54">
        <v>101.6053</v>
      </c>
      <c r="BF32" s="54">
        <v>102.35080000000001</v>
      </c>
      <c r="BG32" s="54">
        <v>101.8912716</v>
      </c>
      <c r="BH32" s="238">
        <v>102.41249999999999</v>
      </c>
      <c r="BI32" s="238">
        <v>102.559</v>
      </c>
      <c r="BJ32" s="238">
        <v>102.681</v>
      </c>
      <c r="BK32" s="238">
        <v>102.7312</v>
      </c>
      <c r="BL32" s="238">
        <v>102.8396</v>
      </c>
      <c r="BM32" s="238">
        <v>102.959</v>
      </c>
      <c r="BN32" s="238">
        <v>103.1011</v>
      </c>
      <c r="BO32" s="238">
        <v>103.2336</v>
      </c>
      <c r="BP32" s="238">
        <v>103.3683</v>
      </c>
      <c r="BQ32" s="238">
        <v>103.4974</v>
      </c>
      <c r="BR32" s="238">
        <v>103.64230000000001</v>
      </c>
      <c r="BS32" s="238">
        <v>103.79519999999999</v>
      </c>
      <c r="BT32" s="238">
        <v>103.96080000000001</v>
      </c>
      <c r="BU32" s="238">
        <v>104.12609999999999</v>
      </c>
      <c r="BV32" s="238">
        <v>104.2959</v>
      </c>
    </row>
    <row r="33" spans="1:74" ht="11.15" customHeight="1" x14ac:dyDescent="0.25">
      <c r="A33" s="463" t="s">
        <v>849</v>
      </c>
      <c r="B33" s="464" t="s">
        <v>865</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67900000000003</v>
      </c>
      <c r="AX33" s="54">
        <v>86.498099999999994</v>
      </c>
      <c r="AY33" s="54">
        <v>87.891999999999996</v>
      </c>
      <c r="AZ33" s="54">
        <v>87.485600000000005</v>
      </c>
      <c r="BA33" s="54">
        <v>87.962999999999994</v>
      </c>
      <c r="BB33" s="54">
        <v>86.059200000000004</v>
      </c>
      <c r="BC33" s="54">
        <v>87.236900000000006</v>
      </c>
      <c r="BD33" s="54">
        <v>86.656199999999998</v>
      </c>
      <c r="BE33" s="54">
        <v>86.066800000000001</v>
      </c>
      <c r="BF33" s="54">
        <v>85.838300000000004</v>
      </c>
      <c r="BG33" s="54">
        <v>85.351513333</v>
      </c>
      <c r="BH33" s="238">
        <v>85.615309999999994</v>
      </c>
      <c r="BI33" s="238">
        <v>85.640950000000004</v>
      </c>
      <c r="BJ33" s="238">
        <v>85.646479999999997</v>
      </c>
      <c r="BK33" s="238">
        <v>85.60042</v>
      </c>
      <c r="BL33" s="238">
        <v>85.589359999999999</v>
      </c>
      <c r="BM33" s="238">
        <v>85.581810000000004</v>
      </c>
      <c r="BN33" s="238">
        <v>85.554540000000003</v>
      </c>
      <c r="BO33" s="238">
        <v>85.571430000000007</v>
      </c>
      <c r="BP33" s="238">
        <v>85.609250000000003</v>
      </c>
      <c r="BQ33" s="238">
        <v>85.677059999999997</v>
      </c>
      <c r="BR33" s="238">
        <v>85.749949999999998</v>
      </c>
      <c r="BS33" s="238">
        <v>85.836960000000005</v>
      </c>
      <c r="BT33" s="238">
        <v>85.908850000000001</v>
      </c>
      <c r="BU33" s="238">
        <v>86.046080000000003</v>
      </c>
      <c r="BV33" s="238">
        <v>86.219390000000004</v>
      </c>
    </row>
    <row r="34" spans="1:74" ht="11.15" customHeight="1" x14ac:dyDescent="0.25">
      <c r="A34" s="463" t="s">
        <v>850</v>
      </c>
      <c r="B34" s="464" t="s">
        <v>866</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26700000000005</v>
      </c>
      <c r="AX34" s="54">
        <v>87.355599999999995</v>
      </c>
      <c r="AY34" s="54">
        <v>87.546199999999999</v>
      </c>
      <c r="AZ34" s="54">
        <v>88.255200000000002</v>
      </c>
      <c r="BA34" s="54">
        <v>89.720299999999995</v>
      </c>
      <c r="BB34" s="54">
        <v>90.567099999999996</v>
      </c>
      <c r="BC34" s="54">
        <v>90.232399999999998</v>
      </c>
      <c r="BD34" s="54">
        <v>88.942099999999996</v>
      </c>
      <c r="BE34" s="54">
        <v>90.252899999999997</v>
      </c>
      <c r="BF34" s="54">
        <v>90.611699999999999</v>
      </c>
      <c r="BG34" s="54">
        <v>90.721133950999999</v>
      </c>
      <c r="BH34" s="238">
        <v>90.690759999999997</v>
      </c>
      <c r="BI34" s="238">
        <v>90.70514</v>
      </c>
      <c r="BJ34" s="238">
        <v>90.70129</v>
      </c>
      <c r="BK34" s="238">
        <v>90.665639999999996</v>
      </c>
      <c r="BL34" s="238">
        <v>90.635459999999995</v>
      </c>
      <c r="BM34" s="238">
        <v>90.597189999999998</v>
      </c>
      <c r="BN34" s="238">
        <v>90.522199999999998</v>
      </c>
      <c r="BO34" s="238">
        <v>90.489239999999995</v>
      </c>
      <c r="BP34" s="238">
        <v>90.469669999999994</v>
      </c>
      <c r="BQ34" s="238">
        <v>90.465779999999995</v>
      </c>
      <c r="BR34" s="238">
        <v>90.471270000000004</v>
      </c>
      <c r="BS34" s="238">
        <v>90.488439999999997</v>
      </c>
      <c r="BT34" s="238">
        <v>90.533959999999993</v>
      </c>
      <c r="BU34" s="238">
        <v>90.561980000000005</v>
      </c>
      <c r="BV34" s="238">
        <v>90.589169999999996</v>
      </c>
    </row>
    <row r="35" spans="1:74" ht="11.15" customHeight="1" x14ac:dyDescent="0.25">
      <c r="A35" s="463" t="s">
        <v>851</v>
      </c>
      <c r="B35" s="464" t="s">
        <v>867</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5600000000001</v>
      </c>
      <c r="AX35" s="54">
        <v>98.004099999999994</v>
      </c>
      <c r="AY35" s="54">
        <v>101.8747</v>
      </c>
      <c r="AZ35" s="54">
        <v>104.3321</v>
      </c>
      <c r="BA35" s="54">
        <v>103.375</v>
      </c>
      <c r="BB35" s="54">
        <v>103.5444</v>
      </c>
      <c r="BC35" s="54">
        <v>102.7021</v>
      </c>
      <c r="BD35" s="54">
        <v>103.2212</v>
      </c>
      <c r="BE35" s="54">
        <v>102.7098</v>
      </c>
      <c r="BF35" s="54">
        <v>103.7033</v>
      </c>
      <c r="BG35" s="54">
        <v>103.94735926</v>
      </c>
      <c r="BH35" s="238">
        <v>104.08799999999999</v>
      </c>
      <c r="BI35" s="238">
        <v>104.206</v>
      </c>
      <c r="BJ35" s="238">
        <v>104.30159999999999</v>
      </c>
      <c r="BK35" s="238">
        <v>104.3462</v>
      </c>
      <c r="BL35" s="238">
        <v>104.41840000000001</v>
      </c>
      <c r="BM35" s="238">
        <v>104.4896</v>
      </c>
      <c r="BN35" s="238">
        <v>104.5076</v>
      </c>
      <c r="BO35" s="238">
        <v>104.6159</v>
      </c>
      <c r="BP35" s="238">
        <v>104.7624</v>
      </c>
      <c r="BQ35" s="238">
        <v>104.9845</v>
      </c>
      <c r="BR35" s="238">
        <v>105.17919999999999</v>
      </c>
      <c r="BS35" s="238">
        <v>105.38379999999999</v>
      </c>
      <c r="BT35" s="238">
        <v>105.5564</v>
      </c>
      <c r="BU35" s="238">
        <v>105.8126</v>
      </c>
      <c r="BV35" s="238">
        <v>106.1105</v>
      </c>
    </row>
    <row r="36" spans="1:74" ht="11.15" customHeight="1" x14ac:dyDescent="0.25">
      <c r="A36" s="463" t="s">
        <v>852</v>
      </c>
      <c r="B36" s="464" t="s">
        <v>868</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129</v>
      </c>
      <c r="AX36" s="54">
        <v>110.2958</v>
      </c>
      <c r="AY36" s="54">
        <v>112.128</v>
      </c>
      <c r="AZ36" s="54">
        <v>112.89279999999999</v>
      </c>
      <c r="BA36" s="54">
        <v>109.1678</v>
      </c>
      <c r="BB36" s="54">
        <v>108.937</v>
      </c>
      <c r="BC36" s="54">
        <v>109.5942</v>
      </c>
      <c r="BD36" s="54">
        <v>107.9986</v>
      </c>
      <c r="BE36" s="54">
        <v>108.0142</v>
      </c>
      <c r="BF36" s="54">
        <v>107.9521</v>
      </c>
      <c r="BG36" s="54">
        <v>108.22406296</v>
      </c>
      <c r="BH36" s="238">
        <v>108.44450000000001</v>
      </c>
      <c r="BI36" s="238">
        <v>108.5939</v>
      </c>
      <c r="BJ36" s="238">
        <v>108.7736</v>
      </c>
      <c r="BK36" s="238">
        <v>108.98739999999999</v>
      </c>
      <c r="BL36" s="238">
        <v>109.22450000000001</v>
      </c>
      <c r="BM36" s="238">
        <v>109.4889</v>
      </c>
      <c r="BN36" s="238">
        <v>109.7984</v>
      </c>
      <c r="BO36" s="238">
        <v>110.1039</v>
      </c>
      <c r="BP36" s="238">
        <v>110.42310000000001</v>
      </c>
      <c r="BQ36" s="238">
        <v>110.7608</v>
      </c>
      <c r="BR36" s="238">
        <v>111.10420000000001</v>
      </c>
      <c r="BS36" s="238">
        <v>111.458</v>
      </c>
      <c r="BT36" s="238">
        <v>111.82170000000001</v>
      </c>
      <c r="BU36" s="238">
        <v>112.1965</v>
      </c>
      <c r="BV36" s="238">
        <v>112.5821</v>
      </c>
    </row>
    <row r="37" spans="1:74" ht="11.15" customHeight="1" x14ac:dyDescent="0.25">
      <c r="A37" s="463" t="s">
        <v>853</v>
      </c>
      <c r="B37" s="464" t="s">
        <v>869</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96399999999994</v>
      </c>
      <c r="AX37" s="54">
        <v>90.159199999999998</v>
      </c>
      <c r="AY37" s="54">
        <v>92.027199999999993</v>
      </c>
      <c r="AZ37" s="54">
        <v>93.492699999999999</v>
      </c>
      <c r="BA37" s="54">
        <v>92.660399999999996</v>
      </c>
      <c r="BB37" s="54">
        <v>95.007199999999997</v>
      </c>
      <c r="BC37" s="54">
        <v>94.867500000000007</v>
      </c>
      <c r="BD37" s="54">
        <v>96.076300000000003</v>
      </c>
      <c r="BE37" s="54">
        <v>94.563900000000004</v>
      </c>
      <c r="BF37" s="54">
        <v>96.055700000000002</v>
      </c>
      <c r="BG37" s="54">
        <v>94.756907777999999</v>
      </c>
      <c r="BH37" s="238">
        <v>95.06362</v>
      </c>
      <c r="BI37" s="238">
        <v>95.044659999999993</v>
      </c>
      <c r="BJ37" s="238">
        <v>94.933329999999998</v>
      </c>
      <c r="BK37" s="238">
        <v>94.467650000000006</v>
      </c>
      <c r="BL37" s="238">
        <v>94.368099999999998</v>
      </c>
      <c r="BM37" s="238">
        <v>94.372680000000003</v>
      </c>
      <c r="BN37" s="238">
        <v>94.45317</v>
      </c>
      <c r="BO37" s="238">
        <v>94.687190000000001</v>
      </c>
      <c r="BP37" s="238">
        <v>95.046520000000001</v>
      </c>
      <c r="BQ37" s="238">
        <v>95.664590000000004</v>
      </c>
      <c r="BR37" s="238">
        <v>96.174430000000001</v>
      </c>
      <c r="BS37" s="238">
        <v>96.709490000000002</v>
      </c>
      <c r="BT37" s="238">
        <v>97.216089999999994</v>
      </c>
      <c r="BU37" s="238">
        <v>97.841840000000005</v>
      </c>
      <c r="BV37" s="238">
        <v>98.533050000000003</v>
      </c>
    </row>
    <row r="38" spans="1:74" ht="11.15" customHeight="1" x14ac:dyDescent="0.25">
      <c r="A38" s="234" t="s">
        <v>843</v>
      </c>
      <c r="B38" s="29" t="s">
        <v>870</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7061470999993</v>
      </c>
      <c r="AX38" s="54">
        <v>93.030383162000007</v>
      </c>
      <c r="AY38" s="54">
        <v>95.130927894999999</v>
      </c>
      <c r="AZ38" s="54">
        <v>96.443962193999994</v>
      </c>
      <c r="BA38" s="54">
        <v>95.498508193000006</v>
      </c>
      <c r="BB38" s="54">
        <v>96.018703010999999</v>
      </c>
      <c r="BC38" s="54">
        <v>95.850743238999996</v>
      </c>
      <c r="BD38" s="54">
        <v>95.400702972000005</v>
      </c>
      <c r="BE38" s="54">
        <v>95.509477746000002</v>
      </c>
      <c r="BF38" s="54">
        <v>95.942140878999993</v>
      </c>
      <c r="BG38" s="54">
        <v>95.668505940000003</v>
      </c>
      <c r="BH38" s="238">
        <v>95.859570000000005</v>
      </c>
      <c r="BI38" s="238">
        <v>95.899339999999995</v>
      </c>
      <c r="BJ38" s="238">
        <v>95.897199999999998</v>
      </c>
      <c r="BK38" s="238">
        <v>95.743489999999994</v>
      </c>
      <c r="BL38" s="238">
        <v>95.739810000000006</v>
      </c>
      <c r="BM38" s="238">
        <v>95.776489999999995</v>
      </c>
      <c r="BN38" s="238">
        <v>95.825370000000007</v>
      </c>
      <c r="BO38" s="238">
        <v>95.963890000000006</v>
      </c>
      <c r="BP38" s="238">
        <v>96.163889999999995</v>
      </c>
      <c r="BQ38" s="238">
        <v>96.488960000000006</v>
      </c>
      <c r="BR38" s="238">
        <v>96.764210000000006</v>
      </c>
      <c r="BS38" s="238">
        <v>97.053240000000002</v>
      </c>
      <c r="BT38" s="238">
        <v>97.322860000000006</v>
      </c>
      <c r="BU38" s="238">
        <v>97.664330000000007</v>
      </c>
      <c r="BV38" s="238">
        <v>98.044460000000001</v>
      </c>
    </row>
    <row r="39" spans="1:74" ht="11.15" customHeight="1" x14ac:dyDescent="0.25">
      <c r="A39" s="234" t="s">
        <v>844</v>
      </c>
      <c r="B39" s="29" t="s">
        <v>871</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26175000000003</v>
      </c>
      <c r="AX39" s="54">
        <v>97.539362499999996</v>
      </c>
      <c r="AY39" s="54">
        <v>99.310400000000001</v>
      </c>
      <c r="AZ39" s="54">
        <v>99.871818750000003</v>
      </c>
      <c r="BA39" s="54">
        <v>98.761212499999999</v>
      </c>
      <c r="BB39" s="54">
        <v>99.270731249999997</v>
      </c>
      <c r="BC39" s="54">
        <v>99.329468750000004</v>
      </c>
      <c r="BD39" s="54">
        <v>98.442949999999996</v>
      </c>
      <c r="BE39" s="54">
        <v>98.729956250000001</v>
      </c>
      <c r="BF39" s="54">
        <v>98.71806875</v>
      </c>
      <c r="BG39" s="54">
        <v>98.821676187999998</v>
      </c>
      <c r="BH39" s="238">
        <v>98.950959999999995</v>
      </c>
      <c r="BI39" s="238">
        <v>98.99306</v>
      </c>
      <c r="BJ39" s="238">
        <v>99.020920000000004</v>
      </c>
      <c r="BK39" s="238">
        <v>98.980549999999994</v>
      </c>
      <c r="BL39" s="238">
        <v>99.020399999999995</v>
      </c>
      <c r="BM39" s="238">
        <v>99.086479999999995</v>
      </c>
      <c r="BN39" s="238">
        <v>99.152289999999994</v>
      </c>
      <c r="BO39" s="238">
        <v>99.290750000000003</v>
      </c>
      <c r="BP39" s="238">
        <v>99.475340000000003</v>
      </c>
      <c r="BQ39" s="238">
        <v>99.751519999999999</v>
      </c>
      <c r="BR39" s="238">
        <v>99.994280000000003</v>
      </c>
      <c r="BS39" s="238">
        <v>100.2491</v>
      </c>
      <c r="BT39" s="238">
        <v>100.50709999999999</v>
      </c>
      <c r="BU39" s="238">
        <v>100.7925</v>
      </c>
      <c r="BV39" s="238">
        <v>101.0966</v>
      </c>
    </row>
    <row r="40" spans="1:74" ht="11.15" customHeight="1" x14ac:dyDescent="0.25">
      <c r="A40" s="234" t="s">
        <v>845</v>
      </c>
      <c r="B40" s="29" t="s">
        <v>872</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486533945000005</v>
      </c>
      <c r="AX40" s="54">
        <v>93.718590745</v>
      </c>
      <c r="AY40" s="54">
        <v>95.982526964000002</v>
      </c>
      <c r="AZ40" s="54">
        <v>96.965694244000005</v>
      </c>
      <c r="BA40" s="54">
        <v>96.248125564999995</v>
      </c>
      <c r="BB40" s="54">
        <v>96.770729950000003</v>
      </c>
      <c r="BC40" s="54">
        <v>96.490769580000006</v>
      </c>
      <c r="BD40" s="54">
        <v>96.090793859000001</v>
      </c>
      <c r="BE40" s="54">
        <v>96.552608312999993</v>
      </c>
      <c r="BF40" s="54">
        <v>96.673910753000001</v>
      </c>
      <c r="BG40" s="54">
        <v>96.649495138000006</v>
      </c>
      <c r="BH40" s="238">
        <v>96.796220000000005</v>
      </c>
      <c r="BI40" s="238">
        <v>96.84093</v>
      </c>
      <c r="BJ40" s="238">
        <v>96.848929999999996</v>
      </c>
      <c r="BK40" s="238">
        <v>96.733590000000007</v>
      </c>
      <c r="BL40" s="238">
        <v>96.733159999999998</v>
      </c>
      <c r="BM40" s="238">
        <v>96.761020000000002</v>
      </c>
      <c r="BN40" s="238">
        <v>96.772289999999998</v>
      </c>
      <c r="BO40" s="238">
        <v>96.890339999999995</v>
      </c>
      <c r="BP40" s="238">
        <v>97.070319999999995</v>
      </c>
      <c r="BQ40" s="238">
        <v>97.380240000000001</v>
      </c>
      <c r="BR40" s="238">
        <v>97.63306</v>
      </c>
      <c r="BS40" s="238">
        <v>97.896780000000007</v>
      </c>
      <c r="BT40" s="238">
        <v>98.146730000000005</v>
      </c>
      <c r="BU40" s="238">
        <v>98.450789999999998</v>
      </c>
      <c r="BV40" s="238">
        <v>98.784270000000006</v>
      </c>
    </row>
    <row r="41" spans="1:74" ht="11.15" customHeight="1" x14ac:dyDescent="0.25">
      <c r="A41" s="234" t="s">
        <v>846</v>
      </c>
      <c r="B41" s="29" t="s">
        <v>873</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24067291000003</v>
      </c>
      <c r="AX41" s="54">
        <v>89.717607512000001</v>
      </c>
      <c r="AY41" s="54">
        <v>93.031770507999994</v>
      </c>
      <c r="AZ41" s="54">
        <v>94.763406540999995</v>
      </c>
      <c r="BA41" s="54">
        <v>94.126144080000003</v>
      </c>
      <c r="BB41" s="54">
        <v>93.882372283999999</v>
      </c>
      <c r="BC41" s="54">
        <v>93.348166015000004</v>
      </c>
      <c r="BD41" s="54">
        <v>93.021889935000004</v>
      </c>
      <c r="BE41" s="54">
        <v>93.762679304000002</v>
      </c>
      <c r="BF41" s="54">
        <v>93.918853190999997</v>
      </c>
      <c r="BG41" s="54">
        <v>93.858806645000001</v>
      </c>
      <c r="BH41" s="238">
        <v>93.976770000000002</v>
      </c>
      <c r="BI41" s="238">
        <v>94.009140000000002</v>
      </c>
      <c r="BJ41" s="238">
        <v>93.997330000000005</v>
      </c>
      <c r="BK41" s="238">
        <v>93.857889999999998</v>
      </c>
      <c r="BL41" s="238">
        <v>93.820350000000005</v>
      </c>
      <c r="BM41" s="238">
        <v>93.801240000000007</v>
      </c>
      <c r="BN41" s="238">
        <v>93.744489999999999</v>
      </c>
      <c r="BO41" s="238">
        <v>93.804310000000001</v>
      </c>
      <c r="BP41" s="238">
        <v>93.924610000000001</v>
      </c>
      <c r="BQ41" s="238">
        <v>94.172910000000002</v>
      </c>
      <c r="BR41" s="238">
        <v>94.363560000000007</v>
      </c>
      <c r="BS41" s="238">
        <v>94.564070000000001</v>
      </c>
      <c r="BT41" s="238">
        <v>94.734459999999999</v>
      </c>
      <c r="BU41" s="238">
        <v>94.984660000000005</v>
      </c>
      <c r="BV41" s="238">
        <v>95.274699999999996</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54"/>
      <c r="BF42" s="54"/>
      <c r="BG42" s="54"/>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6</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54"/>
      <c r="BF43" s="54"/>
      <c r="BG43" s="54"/>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41</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194"/>
      <c r="BE44" s="194"/>
      <c r="BF44" s="194"/>
      <c r="BG44" s="194"/>
      <c r="BH44" s="260"/>
      <c r="BI44" s="260"/>
      <c r="BJ44" s="260"/>
      <c r="BK44" s="260"/>
      <c r="BL44" s="260"/>
      <c r="BM44" s="260"/>
      <c r="BN44" s="260"/>
      <c r="BO44" s="260"/>
      <c r="BP44" s="260"/>
      <c r="BQ44" s="260"/>
      <c r="BR44" s="260"/>
      <c r="BS44" s="260"/>
      <c r="BT44" s="260"/>
      <c r="BU44" s="260"/>
      <c r="BV44" s="260"/>
    </row>
    <row r="45" spans="1:74" ht="11.15" customHeight="1" x14ac:dyDescent="0.25">
      <c r="A45" s="111" t="s">
        <v>557</v>
      </c>
      <c r="B45" s="163" t="s">
        <v>441</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91800000000002</v>
      </c>
      <c r="BC45" s="168">
        <v>3.03294</v>
      </c>
      <c r="BD45" s="168">
        <v>3.0384099999999998</v>
      </c>
      <c r="BE45" s="168">
        <v>3.0434800000000002</v>
      </c>
      <c r="BF45" s="168">
        <v>3.0626899999999999</v>
      </c>
      <c r="BG45" s="168">
        <v>3.0606544073999999</v>
      </c>
      <c r="BH45" s="258">
        <v>3.0720459999999998</v>
      </c>
      <c r="BI45" s="258">
        <v>3.0796809999999999</v>
      </c>
      <c r="BJ45" s="258">
        <v>3.0861519999999998</v>
      </c>
      <c r="BK45" s="258">
        <v>3.0902259999999999</v>
      </c>
      <c r="BL45" s="258">
        <v>3.0952920000000002</v>
      </c>
      <c r="BM45" s="258">
        <v>3.1001180000000002</v>
      </c>
      <c r="BN45" s="258">
        <v>3.1041069999999999</v>
      </c>
      <c r="BO45" s="258">
        <v>3.1088990000000001</v>
      </c>
      <c r="BP45" s="258">
        <v>3.1138979999999998</v>
      </c>
      <c r="BQ45" s="258">
        <v>3.119326</v>
      </c>
      <c r="BR45" s="258">
        <v>3.1245720000000001</v>
      </c>
      <c r="BS45" s="258">
        <v>3.1298569999999999</v>
      </c>
      <c r="BT45" s="258">
        <v>3.1355780000000002</v>
      </c>
      <c r="BU45" s="258">
        <v>3.140647</v>
      </c>
      <c r="BV45" s="258">
        <v>3.1454610000000001</v>
      </c>
    </row>
    <row r="46" spans="1:74" ht="11.15" customHeight="1" x14ac:dyDescent="0.25">
      <c r="A46" s="115"/>
      <c r="B46" s="110" t="s">
        <v>17</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173"/>
      <c r="BD46" s="173"/>
      <c r="BE46" s="173"/>
      <c r="BF46" s="173"/>
      <c r="BG46" s="173"/>
      <c r="BH46" s="241"/>
      <c r="BI46" s="241"/>
      <c r="BJ46" s="241"/>
      <c r="BK46" s="241"/>
      <c r="BL46" s="241"/>
      <c r="BM46" s="241"/>
      <c r="BN46" s="241"/>
      <c r="BO46" s="241"/>
      <c r="BP46" s="241"/>
      <c r="BQ46" s="241"/>
      <c r="BR46" s="241"/>
      <c r="BS46" s="241"/>
      <c r="BT46" s="241"/>
      <c r="BU46" s="241"/>
      <c r="BV46" s="241"/>
    </row>
    <row r="47" spans="1:74" ht="11.15" customHeight="1" x14ac:dyDescent="0.25">
      <c r="A47" s="111" t="s">
        <v>556</v>
      </c>
      <c r="B47" s="163" t="s">
        <v>442</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105333</v>
      </c>
      <c r="AT47" s="168">
        <v>2.6980245943000001</v>
      </c>
      <c r="AU47" s="168">
        <v>2.6809107441000002</v>
      </c>
      <c r="AV47" s="168">
        <v>2.6479648561000002</v>
      </c>
      <c r="AW47" s="168">
        <v>2.6288839773000001</v>
      </c>
      <c r="AX47" s="168">
        <v>2.6128691815999998</v>
      </c>
      <c r="AY47" s="168">
        <v>2.6061623818999999</v>
      </c>
      <c r="AZ47" s="168">
        <v>2.5915983173999999</v>
      </c>
      <c r="BA47" s="168">
        <v>2.5754189011999999</v>
      </c>
      <c r="BB47" s="168">
        <v>2.5499625174</v>
      </c>
      <c r="BC47" s="168">
        <v>2.5362986096000002</v>
      </c>
      <c r="BD47" s="168">
        <v>2.5267655618</v>
      </c>
      <c r="BE47" s="168">
        <v>2.5238814746</v>
      </c>
      <c r="BF47" s="168">
        <v>2.5207215717000002</v>
      </c>
      <c r="BG47" s="168">
        <v>2.5198039535999999</v>
      </c>
      <c r="BH47" s="258">
        <v>2.5262259999999999</v>
      </c>
      <c r="BI47" s="258">
        <v>2.52597</v>
      </c>
      <c r="BJ47" s="258">
        <v>2.524133</v>
      </c>
      <c r="BK47" s="258">
        <v>2.5213480000000001</v>
      </c>
      <c r="BL47" s="258">
        <v>2.5158740000000002</v>
      </c>
      <c r="BM47" s="258">
        <v>2.5083449999999998</v>
      </c>
      <c r="BN47" s="258">
        <v>2.4913249999999998</v>
      </c>
      <c r="BO47" s="258">
        <v>2.4852599999999998</v>
      </c>
      <c r="BP47" s="258">
        <v>2.4827170000000001</v>
      </c>
      <c r="BQ47" s="258">
        <v>2.4880810000000002</v>
      </c>
      <c r="BR47" s="258">
        <v>2.4892889999999999</v>
      </c>
      <c r="BS47" s="258">
        <v>2.4907279999999998</v>
      </c>
      <c r="BT47" s="258">
        <v>2.4938310000000001</v>
      </c>
      <c r="BU47" s="258">
        <v>2.494656</v>
      </c>
      <c r="BV47" s="258">
        <v>2.4946350000000002</v>
      </c>
    </row>
    <row r="48" spans="1:74" ht="11.15" customHeight="1" x14ac:dyDescent="0.25">
      <c r="A48" s="105"/>
      <c r="B48" s="110" t="s">
        <v>658</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194"/>
      <c r="BD48" s="194"/>
      <c r="BE48" s="194"/>
      <c r="BF48" s="194"/>
      <c r="BG48" s="194"/>
      <c r="BH48" s="260"/>
      <c r="BI48" s="260"/>
      <c r="BJ48" s="260"/>
      <c r="BK48" s="260"/>
      <c r="BL48" s="260"/>
      <c r="BM48" s="260"/>
      <c r="BN48" s="260"/>
      <c r="BO48" s="260"/>
      <c r="BP48" s="260"/>
      <c r="BQ48" s="260"/>
      <c r="BR48" s="260"/>
      <c r="BS48" s="260"/>
      <c r="BT48" s="260"/>
      <c r="BU48" s="260"/>
      <c r="BV48" s="260"/>
    </row>
    <row r="49" spans="1:74" ht="11.15" customHeight="1" x14ac:dyDescent="0.25">
      <c r="A49" s="111" t="s">
        <v>558</v>
      </c>
      <c r="B49" s="163" t="s">
        <v>442</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082100000000001</v>
      </c>
      <c r="AZ49" s="168">
        <v>3.11816</v>
      </c>
      <c r="BA49" s="168">
        <v>3.0461200000000002</v>
      </c>
      <c r="BB49" s="168">
        <v>3.0583100000000001</v>
      </c>
      <c r="BC49" s="168">
        <v>2.8531599999999999</v>
      </c>
      <c r="BD49" s="168">
        <v>2.8115399999999999</v>
      </c>
      <c r="BE49" s="168">
        <v>2.7992400000000002</v>
      </c>
      <c r="BF49" s="168">
        <v>3.3133300000000001</v>
      </c>
      <c r="BG49" s="168">
        <v>3.1135980000000001</v>
      </c>
      <c r="BH49" s="258">
        <v>2.997598</v>
      </c>
      <c r="BI49" s="258">
        <v>2.952248</v>
      </c>
      <c r="BJ49" s="258">
        <v>2.8656009999999998</v>
      </c>
      <c r="BK49" s="258">
        <v>2.848754</v>
      </c>
      <c r="BL49" s="258">
        <v>2.8612959999999998</v>
      </c>
      <c r="BM49" s="258">
        <v>2.9216799999999998</v>
      </c>
      <c r="BN49" s="258">
        <v>2.9348779999999999</v>
      </c>
      <c r="BO49" s="258">
        <v>2.950882</v>
      </c>
      <c r="BP49" s="258">
        <v>2.9471750000000001</v>
      </c>
      <c r="BQ49" s="258">
        <v>2.917211</v>
      </c>
      <c r="BR49" s="258">
        <v>2.923959</v>
      </c>
      <c r="BS49" s="258">
        <v>2.910758</v>
      </c>
      <c r="BT49" s="258">
        <v>2.875893</v>
      </c>
      <c r="BU49" s="258">
        <v>2.8609429999999998</v>
      </c>
      <c r="BV49" s="258">
        <v>2.8211219999999999</v>
      </c>
    </row>
    <row r="50" spans="1:74" ht="11.15" customHeight="1" x14ac:dyDescent="0.25">
      <c r="A50" s="111"/>
      <c r="B50" s="110" t="s">
        <v>536</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54"/>
      <c r="BF50" s="54"/>
      <c r="BG50" s="54"/>
      <c r="BH50" s="238"/>
      <c r="BI50" s="238"/>
      <c r="BJ50" s="238"/>
      <c r="BK50" s="238"/>
      <c r="BL50" s="238"/>
      <c r="BM50" s="238"/>
      <c r="BN50" s="238"/>
      <c r="BO50" s="238"/>
      <c r="BP50" s="238"/>
      <c r="BQ50" s="238"/>
      <c r="BR50" s="238"/>
      <c r="BS50" s="238"/>
      <c r="BT50" s="238"/>
      <c r="BU50" s="238"/>
      <c r="BV50" s="238"/>
    </row>
    <row r="51" spans="1:74" ht="11.15" customHeight="1" x14ac:dyDescent="0.25">
      <c r="A51" s="24" t="s">
        <v>537</v>
      </c>
      <c r="B51" s="462" t="s">
        <v>1015</v>
      </c>
      <c r="C51" s="54">
        <v>111.56</v>
      </c>
      <c r="D51" s="54">
        <v>111.56</v>
      </c>
      <c r="E51" s="54">
        <v>111.56</v>
      </c>
      <c r="F51" s="54">
        <v>112.184</v>
      </c>
      <c r="G51" s="54">
        <v>112.184</v>
      </c>
      <c r="H51" s="54">
        <v>112.184</v>
      </c>
      <c r="I51" s="54">
        <v>112.55800000000001</v>
      </c>
      <c r="J51" s="54">
        <v>112.55800000000001</v>
      </c>
      <c r="K51" s="54">
        <v>112.55800000000001</v>
      </c>
      <c r="L51" s="54">
        <v>112.91</v>
      </c>
      <c r="M51" s="54">
        <v>112.91</v>
      </c>
      <c r="N51" s="54">
        <v>112.91</v>
      </c>
      <c r="O51" s="54">
        <v>113.42700000000001</v>
      </c>
      <c r="P51" s="54">
        <v>113.42700000000001</v>
      </c>
      <c r="Q51" s="54">
        <v>113.42700000000001</v>
      </c>
      <c r="R51" s="54">
        <v>113.053</v>
      </c>
      <c r="S51" s="54">
        <v>113.053</v>
      </c>
      <c r="T51" s="54">
        <v>113.053</v>
      </c>
      <c r="U51" s="54">
        <v>114.032</v>
      </c>
      <c r="V51" s="54">
        <v>114.032</v>
      </c>
      <c r="W51" s="54">
        <v>114.032</v>
      </c>
      <c r="X51" s="54">
        <v>114.744</v>
      </c>
      <c r="Y51" s="54">
        <v>114.744</v>
      </c>
      <c r="Z51" s="54">
        <v>114.744</v>
      </c>
      <c r="AA51" s="54">
        <v>116.199</v>
      </c>
      <c r="AB51" s="54">
        <v>116.199</v>
      </c>
      <c r="AC51" s="54">
        <v>116.199</v>
      </c>
      <c r="AD51" s="54">
        <v>117.974</v>
      </c>
      <c r="AE51" s="54">
        <v>117.974</v>
      </c>
      <c r="AF51" s="54">
        <v>117.974</v>
      </c>
      <c r="AG51" s="54">
        <v>119.76300000000001</v>
      </c>
      <c r="AH51" s="54">
        <v>119.76300000000001</v>
      </c>
      <c r="AI51" s="54">
        <v>119.76300000000001</v>
      </c>
      <c r="AJ51" s="54">
        <v>121.758</v>
      </c>
      <c r="AK51" s="54">
        <v>121.758</v>
      </c>
      <c r="AL51" s="54">
        <v>121.758</v>
      </c>
      <c r="AM51" s="54">
        <v>124.209</v>
      </c>
      <c r="AN51" s="54">
        <v>124.209</v>
      </c>
      <c r="AO51" s="54">
        <v>124.209</v>
      </c>
      <c r="AP51" s="54">
        <v>126.914</v>
      </c>
      <c r="AQ51" s="54">
        <v>126.914</v>
      </c>
      <c r="AR51" s="54">
        <v>126.914</v>
      </c>
      <c r="AS51" s="54">
        <v>128.27600000000001</v>
      </c>
      <c r="AT51" s="54">
        <v>128.27600000000001</v>
      </c>
      <c r="AU51" s="54">
        <v>128.27600000000001</v>
      </c>
      <c r="AV51" s="54">
        <v>129.50200000000001</v>
      </c>
      <c r="AW51" s="54">
        <v>129.50200000000001</v>
      </c>
      <c r="AX51" s="54">
        <v>129.50200000000001</v>
      </c>
      <c r="AY51" s="54">
        <v>130.822</v>
      </c>
      <c r="AZ51" s="54">
        <v>130.822</v>
      </c>
      <c r="BA51" s="54">
        <v>130.822</v>
      </c>
      <c r="BB51" s="54">
        <v>131.464</v>
      </c>
      <c r="BC51" s="54">
        <v>131.464</v>
      </c>
      <c r="BD51" s="54">
        <v>131.464</v>
      </c>
      <c r="BE51" s="54">
        <v>131.91535555999999</v>
      </c>
      <c r="BF51" s="54">
        <v>132.18825555999999</v>
      </c>
      <c r="BG51" s="54">
        <v>132.48948888999999</v>
      </c>
      <c r="BH51" s="238">
        <v>132.8604</v>
      </c>
      <c r="BI51" s="238">
        <v>133.18729999999999</v>
      </c>
      <c r="BJ51" s="238">
        <v>133.51150000000001</v>
      </c>
      <c r="BK51" s="238">
        <v>133.8562</v>
      </c>
      <c r="BL51" s="238">
        <v>134.1575</v>
      </c>
      <c r="BM51" s="238">
        <v>134.43870000000001</v>
      </c>
      <c r="BN51" s="238">
        <v>134.67840000000001</v>
      </c>
      <c r="BO51" s="238">
        <v>134.93539999999999</v>
      </c>
      <c r="BP51" s="238">
        <v>135.18819999999999</v>
      </c>
      <c r="BQ51" s="238">
        <v>135.42330000000001</v>
      </c>
      <c r="BR51" s="238">
        <v>135.6782</v>
      </c>
      <c r="BS51" s="238">
        <v>135.9391</v>
      </c>
      <c r="BT51" s="238">
        <v>136.2475</v>
      </c>
      <c r="BU51" s="238">
        <v>136.48949999999999</v>
      </c>
      <c r="BV51" s="238">
        <v>136.70650000000001</v>
      </c>
    </row>
    <row r="52" spans="1:74" ht="11.15" customHeight="1" x14ac:dyDescent="0.25">
      <c r="A52" s="105"/>
      <c r="B52" s="110" t="s">
        <v>482</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173"/>
      <c r="BD52" s="173"/>
      <c r="BE52" s="173"/>
      <c r="BF52" s="173"/>
      <c r="BG52" s="173"/>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63</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173"/>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8</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173"/>
      <c r="BD54" s="173"/>
      <c r="BE54" s="173"/>
      <c r="BF54" s="173"/>
      <c r="BG54" s="173"/>
      <c r="BH54" s="241"/>
      <c r="BI54" s="241"/>
      <c r="BJ54" s="241"/>
      <c r="BK54" s="241"/>
      <c r="BL54" s="241"/>
      <c r="BM54" s="241"/>
      <c r="BN54" s="241"/>
      <c r="BO54" s="241"/>
      <c r="BP54" s="241"/>
      <c r="BQ54" s="241"/>
      <c r="BR54" s="241"/>
      <c r="BS54" s="241"/>
      <c r="BT54" s="241"/>
      <c r="BU54" s="241"/>
      <c r="BV54" s="241"/>
    </row>
    <row r="55" spans="1:74" ht="11.15" customHeight="1" x14ac:dyDescent="0.25">
      <c r="A55" s="116" t="s">
        <v>564</v>
      </c>
      <c r="B55" s="163" t="s">
        <v>443</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1.8387096999995</v>
      </c>
      <c r="AP55" s="190">
        <v>8530.2999999999993</v>
      </c>
      <c r="AQ55" s="190">
        <v>9040.3548386999992</v>
      </c>
      <c r="AR55" s="190">
        <v>9153.8333332999991</v>
      </c>
      <c r="AS55" s="190">
        <v>9010.1290322999994</v>
      </c>
      <c r="AT55" s="190">
        <v>9084.4193548000003</v>
      </c>
      <c r="AU55" s="190">
        <v>9104.5333332999999</v>
      </c>
      <c r="AV55" s="190">
        <v>8969.6129032000008</v>
      </c>
      <c r="AW55" s="190">
        <v>8567.2000000000007</v>
      </c>
      <c r="AX55" s="190">
        <v>8273.8064515999995</v>
      </c>
      <c r="AY55" s="190">
        <v>7981.9032257999997</v>
      </c>
      <c r="AZ55" s="190">
        <v>8350.6071429000003</v>
      </c>
      <c r="BA55" s="190">
        <v>8755.1612903000005</v>
      </c>
      <c r="BB55" s="190">
        <v>8536.1333333000002</v>
      </c>
      <c r="BC55" s="190">
        <v>9264.1290322999994</v>
      </c>
      <c r="BD55" s="190">
        <v>9432.6333333000002</v>
      </c>
      <c r="BE55" s="190">
        <v>9267.8387096999995</v>
      </c>
      <c r="BF55" s="190">
        <v>9105.2559999999994</v>
      </c>
      <c r="BG55" s="190">
        <v>8789.2029999999995</v>
      </c>
      <c r="BH55" s="242">
        <v>8988.9240000000009</v>
      </c>
      <c r="BI55" s="242">
        <v>8674.3150000000005</v>
      </c>
      <c r="BJ55" s="242">
        <v>8383.7549999999992</v>
      </c>
      <c r="BK55" s="242">
        <v>7767.223</v>
      </c>
      <c r="BL55" s="242">
        <v>8115.3670000000002</v>
      </c>
      <c r="BM55" s="242">
        <v>8609.4639999999999</v>
      </c>
      <c r="BN55" s="242">
        <v>8634.06</v>
      </c>
      <c r="BO55" s="242">
        <v>8990.3349999999991</v>
      </c>
      <c r="BP55" s="242">
        <v>9234.0259999999998</v>
      </c>
      <c r="BQ55" s="242">
        <v>9181.1759999999995</v>
      </c>
      <c r="BR55" s="242">
        <v>9235.0059999999994</v>
      </c>
      <c r="BS55" s="242">
        <v>9101.1409999999996</v>
      </c>
      <c r="BT55" s="242">
        <v>8942.8379999999997</v>
      </c>
      <c r="BU55" s="242">
        <v>8547.5429999999997</v>
      </c>
      <c r="BV55" s="242">
        <v>8346.2070000000003</v>
      </c>
    </row>
    <row r="56" spans="1:74" ht="11.15" customHeight="1" x14ac:dyDescent="0.25">
      <c r="A56" s="105"/>
      <c r="B56" s="110" t="s">
        <v>565</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173"/>
      <c r="BD56" s="173"/>
      <c r="BE56" s="173"/>
      <c r="BF56" s="173"/>
      <c r="BG56" s="173"/>
      <c r="BH56" s="241"/>
      <c r="BI56" s="241"/>
      <c r="BJ56" s="241"/>
      <c r="BK56" s="241"/>
      <c r="BL56" s="241"/>
      <c r="BM56" s="241"/>
      <c r="BN56" s="241"/>
      <c r="BO56" s="241"/>
      <c r="BP56" s="241"/>
      <c r="BQ56" s="241"/>
      <c r="BR56" s="241"/>
      <c r="BS56" s="241"/>
      <c r="BT56" s="241"/>
      <c r="BU56" s="241"/>
      <c r="BV56" s="241"/>
    </row>
    <row r="57" spans="1:74" ht="11.15" customHeight="1" x14ac:dyDescent="0.25">
      <c r="A57" s="111" t="s">
        <v>566</v>
      </c>
      <c r="B57" s="163" t="s">
        <v>777</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558402999999</v>
      </c>
      <c r="AT57" s="190">
        <v>687.82523925999999</v>
      </c>
      <c r="AU57" s="190">
        <v>697.76925523</v>
      </c>
      <c r="AV57" s="190">
        <v>706.45953481000004</v>
      </c>
      <c r="AW57" s="190">
        <v>684.82084583000005</v>
      </c>
      <c r="AX57" s="190">
        <v>707.87688687000002</v>
      </c>
      <c r="AY57" s="190">
        <v>658.39841587000001</v>
      </c>
      <c r="AZ57" s="190">
        <v>679.72391245999995</v>
      </c>
      <c r="BA57" s="190">
        <v>711.02625967999995</v>
      </c>
      <c r="BB57" s="190">
        <v>717.27428483000006</v>
      </c>
      <c r="BC57" s="190">
        <v>739.95505858000001</v>
      </c>
      <c r="BD57" s="190">
        <v>745.03441363000002</v>
      </c>
      <c r="BE57" s="190">
        <v>753.47230000000002</v>
      </c>
      <c r="BF57" s="190">
        <v>747.85289999999998</v>
      </c>
      <c r="BG57" s="190">
        <v>716.28930000000003</v>
      </c>
      <c r="BH57" s="242">
        <v>716.096</v>
      </c>
      <c r="BI57" s="242">
        <v>710.24770000000001</v>
      </c>
      <c r="BJ57" s="242">
        <v>726.76639999999998</v>
      </c>
      <c r="BK57" s="242">
        <v>685.97109999999998</v>
      </c>
      <c r="BL57" s="242">
        <v>683.35299999999995</v>
      </c>
      <c r="BM57" s="242">
        <v>717.80089999999996</v>
      </c>
      <c r="BN57" s="242">
        <v>718.92830000000004</v>
      </c>
      <c r="BO57" s="242">
        <v>718.15309999999999</v>
      </c>
      <c r="BP57" s="242">
        <v>754.23360000000002</v>
      </c>
      <c r="BQ57" s="242">
        <v>762.86800000000005</v>
      </c>
      <c r="BR57" s="242">
        <v>756.9085</v>
      </c>
      <c r="BS57" s="242">
        <v>725.18589999999995</v>
      </c>
      <c r="BT57" s="242">
        <v>724.91700000000003</v>
      </c>
      <c r="BU57" s="242">
        <v>719.0213</v>
      </c>
      <c r="BV57" s="242">
        <v>735.51469999999995</v>
      </c>
    </row>
    <row r="58" spans="1:74" ht="11.15" customHeight="1" x14ac:dyDescent="0.25">
      <c r="A58" s="105"/>
      <c r="B58" s="110" t="s">
        <v>567</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192"/>
      <c r="BD58" s="192"/>
      <c r="BE58" s="192"/>
      <c r="BF58" s="192"/>
      <c r="BG58" s="192"/>
      <c r="BH58" s="257"/>
      <c r="BI58" s="257"/>
      <c r="BJ58" s="257"/>
      <c r="BK58" s="257"/>
      <c r="BL58" s="257"/>
      <c r="BM58" s="257"/>
      <c r="BN58" s="257"/>
      <c r="BO58" s="257"/>
      <c r="BP58" s="257"/>
      <c r="BQ58" s="257"/>
      <c r="BR58" s="257"/>
      <c r="BS58" s="257"/>
      <c r="BT58" s="257"/>
      <c r="BU58" s="257"/>
      <c r="BV58" s="257"/>
    </row>
    <row r="59" spans="1:74" ht="11.15" customHeight="1" x14ac:dyDescent="0.25">
      <c r="A59" s="111" t="s">
        <v>568</v>
      </c>
      <c r="B59" s="163" t="s">
        <v>778</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045</v>
      </c>
      <c r="AT59" s="190">
        <v>421.67491296999998</v>
      </c>
      <c r="AU59" s="190">
        <v>407.91659883</v>
      </c>
      <c r="AV59" s="190">
        <v>411.46420241999999</v>
      </c>
      <c r="AW59" s="190">
        <v>405.27921996999999</v>
      </c>
      <c r="AX59" s="190">
        <v>404.92481190000001</v>
      </c>
      <c r="AY59" s="190">
        <v>360.30330442000002</v>
      </c>
      <c r="AZ59" s="190">
        <v>379.96791979</v>
      </c>
      <c r="BA59" s="190">
        <v>427.97710171</v>
      </c>
      <c r="BB59" s="190">
        <v>426.34323412999998</v>
      </c>
      <c r="BC59" s="190">
        <v>430.93226996999999</v>
      </c>
      <c r="BD59" s="190">
        <v>464.35095362999999</v>
      </c>
      <c r="BE59" s="190">
        <v>473.31569999999999</v>
      </c>
      <c r="BF59" s="190">
        <v>467.59519999999998</v>
      </c>
      <c r="BG59" s="190">
        <v>440.4427</v>
      </c>
      <c r="BH59" s="242">
        <v>446.24959999999999</v>
      </c>
      <c r="BI59" s="242">
        <v>438.25060000000002</v>
      </c>
      <c r="BJ59" s="242">
        <v>442.83960000000002</v>
      </c>
      <c r="BK59" s="242">
        <v>397.62220000000002</v>
      </c>
      <c r="BL59" s="242">
        <v>394.7679</v>
      </c>
      <c r="BM59" s="242">
        <v>430.70179999999999</v>
      </c>
      <c r="BN59" s="242">
        <v>429.70060000000001</v>
      </c>
      <c r="BO59" s="242">
        <v>435.5</v>
      </c>
      <c r="BP59" s="242">
        <v>469.88409999999999</v>
      </c>
      <c r="BQ59" s="242">
        <v>476.40699999999998</v>
      </c>
      <c r="BR59" s="242">
        <v>468.27</v>
      </c>
      <c r="BS59" s="242">
        <v>440.54759999999999</v>
      </c>
      <c r="BT59" s="242">
        <v>446.16419999999999</v>
      </c>
      <c r="BU59" s="242">
        <v>438.14299999999997</v>
      </c>
      <c r="BV59" s="242">
        <v>442.82749999999999</v>
      </c>
    </row>
    <row r="60" spans="1:74" ht="11.15" customHeight="1" x14ac:dyDescent="0.25">
      <c r="A60" s="105"/>
      <c r="B60" s="110" t="s">
        <v>569</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173"/>
      <c r="BD60" s="173"/>
      <c r="BE60" s="173"/>
      <c r="BF60" s="173"/>
      <c r="BG60" s="173"/>
      <c r="BH60" s="241"/>
      <c r="BI60" s="241"/>
      <c r="BJ60" s="241"/>
      <c r="BK60" s="241"/>
      <c r="BL60" s="241"/>
      <c r="BM60" s="241"/>
      <c r="BN60" s="241"/>
      <c r="BO60" s="241"/>
      <c r="BP60" s="241"/>
      <c r="BQ60" s="241"/>
      <c r="BR60" s="241"/>
      <c r="BS60" s="241"/>
      <c r="BT60" s="241"/>
      <c r="BU60" s="241"/>
      <c r="BV60" s="241"/>
    </row>
    <row r="61" spans="1:74" ht="11.15" customHeight="1" x14ac:dyDescent="0.25">
      <c r="A61" s="111" t="s">
        <v>570</v>
      </c>
      <c r="B61" s="163" t="s">
        <v>444</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294.55</v>
      </c>
      <c r="BC61" s="54">
        <v>298.48899999999998</v>
      </c>
      <c r="BD61" s="54">
        <v>279.22399999999999</v>
      </c>
      <c r="BE61" s="54">
        <v>253.345</v>
      </c>
      <c r="BF61" s="54">
        <v>246.185</v>
      </c>
      <c r="BG61" s="54">
        <v>237.83619999999999</v>
      </c>
      <c r="BH61" s="238">
        <v>255.86349999999999</v>
      </c>
      <c r="BI61" s="238">
        <v>261.51299999999998</v>
      </c>
      <c r="BJ61" s="238">
        <v>252.06780000000001</v>
      </c>
      <c r="BK61" s="238">
        <v>254.56610000000001</v>
      </c>
      <c r="BL61" s="238">
        <v>266.2353</v>
      </c>
      <c r="BM61" s="238">
        <v>279.47590000000002</v>
      </c>
      <c r="BN61" s="238">
        <v>307.07119999999998</v>
      </c>
      <c r="BO61" s="238">
        <v>321.93299999999999</v>
      </c>
      <c r="BP61" s="238">
        <v>324.57929999999999</v>
      </c>
      <c r="BQ61" s="238">
        <v>308.00790000000001</v>
      </c>
      <c r="BR61" s="238">
        <v>275.43759999999997</v>
      </c>
      <c r="BS61" s="238">
        <v>264.64260000000002</v>
      </c>
      <c r="BT61" s="238">
        <v>282.02300000000002</v>
      </c>
      <c r="BU61" s="238">
        <v>286.11410000000001</v>
      </c>
      <c r="BV61" s="238">
        <v>273.98430000000002</v>
      </c>
    </row>
    <row r="62" spans="1:74" ht="11.15" customHeight="1" x14ac:dyDescent="0.25">
      <c r="A62" s="105"/>
      <c r="B62" s="110" t="s">
        <v>571</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174"/>
      <c r="BF62" s="174"/>
      <c r="BG62" s="174"/>
      <c r="BH62" s="243"/>
      <c r="BI62" s="243"/>
      <c r="BJ62" s="243"/>
      <c r="BK62" s="243"/>
      <c r="BL62" s="243"/>
      <c r="BM62" s="243"/>
      <c r="BN62" s="243"/>
      <c r="BO62" s="243"/>
      <c r="BP62" s="243"/>
      <c r="BQ62" s="243"/>
      <c r="BR62" s="243"/>
      <c r="BS62" s="243"/>
      <c r="BT62" s="243"/>
      <c r="BU62" s="243"/>
      <c r="BV62" s="243"/>
    </row>
    <row r="63" spans="1:74" ht="11.15" customHeight="1" x14ac:dyDescent="0.25">
      <c r="A63" s="111" t="s">
        <v>572</v>
      </c>
      <c r="B63" s="163" t="s">
        <v>445</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3408571429</v>
      </c>
      <c r="BC63" s="214">
        <v>0.24708755760000001</v>
      </c>
      <c r="BD63" s="214">
        <v>0.24943809523999999</v>
      </c>
      <c r="BE63" s="214">
        <v>0.23904608294999999</v>
      </c>
      <c r="BF63" s="214">
        <v>0.24821198156999999</v>
      </c>
      <c r="BG63" s="214">
        <v>0.24766050000000001</v>
      </c>
      <c r="BH63" s="263">
        <v>0.2498649</v>
      </c>
      <c r="BI63" s="263">
        <v>0.2496958</v>
      </c>
      <c r="BJ63" s="263">
        <v>0.2469105</v>
      </c>
      <c r="BK63" s="263">
        <v>0.24585480000000001</v>
      </c>
      <c r="BL63" s="263">
        <v>0.24566370000000001</v>
      </c>
      <c r="BM63" s="263">
        <v>0.2435445</v>
      </c>
      <c r="BN63" s="263">
        <v>0.24150949999999999</v>
      </c>
      <c r="BO63" s="263">
        <v>0.24559739999999999</v>
      </c>
      <c r="BP63" s="263">
        <v>0.24597959999999999</v>
      </c>
      <c r="BQ63" s="263">
        <v>0.246972</v>
      </c>
      <c r="BR63" s="263">
        <v>0.25117469999999997</v>
      </c>
      <c r="BS63" s="263">
        <v>0.25459510000000002</v>
      </c>
      <c r="BT63" s="263">
        <v>0.2569514</v>
      </c>
      <c r="BU63" s="263">
        <v>0.25807239999999998</v>
      </c>
      <c r="BV63" s="263">
        <v>0.25689650000000003</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17</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63"/>
      <c r="BI65" s="263"/>
      <c r="BJ65" s="263"/>
      <c r="BK65" s="263"/>
      <c r="BL65" s="263"/>
      <c r="BM65" s="263"/>
      <c r="BN65" s="263"/>
      <c r="BO65" s="263"/>
      <c r="BP65" s="263"/>
      <c r="BQ65" s="263"/>
      <c r="BR65" s="263"/>
      <c r="BS65" s="263"/>
      <c r="BT65" s="263"/>
      <c r="BU65" s="263"/>
      <c r="BV65" s="263"/>
    </row>
    <row r="66" spans="1:74" ht="11.15" customHeight="1" x14ac:dyDescent="0.25">
      <c r="A66" s="111" t="s">
        <v>751</v>
      </c>
      <c r="B66" s="163" t="s">
        <v>586</v>
      </c>
      <c r="C66" s="54">
        <v>202.69170629999999</v>
      </c>
      <c r="D66" s="54">
        <v>177.62862369999999</v>
      </c>
      <c r="E66" s="54">
        <v>199.89645100000001</v>
      </c>
      <c r="F66" s="54">
        <v>193.85593499999999</v>
      </c>
      <c r="G66" s="54">
        <v>201.69724909999999</v>
      </c>
      <c r="H66" s="54">
        <v>197.78854000000001</v>
      </c>
      <c r="I66" s="54">
        <v>202.53093010000001</v>
      </c>
      <c r="J66" s="54">
        <v>207.98685510000001</v>
      </c>
      <c r="K66" s="54">
        <v>189.90922789999999</v>
      </c>
      <c r="L66" s="54">
        <v>202.50204189999999</v>
      </c>
      <c r="M66" s="54">
        <v>196.83912290000001</v>
      </c>
      <c r="N66" s="54">
        <v>200.56932180000001</v>
      </c>
      <c r="O66" s="54">
        <v>194.2378089</v>
      </c>
      <c r="P66" s="54">
        <v>185.19953530000001</v>
      </c>
      <c r="Q66" s="54">
        <v>178.72238250000001</v>
      </c>
      <c r="R66" s="54">
        <v>132.89091880000001</v>
      </c>
      <c r="S66" s="54">
        <v>149.8222763</v>
      </c>
      <c r="T66" s="54">
        <v>158.79788479999999</v>
      </c>
      <c r="U66" s="54">
        <v>172.98183299999999</v>
      </c>
      <c r="V66" s="54">
        <v>177.26774599999999</v>
      </c>
      <c r="W66" s="54">
        <v>170.26314590000001</v>
      </c>
      <c r="X66" s="54">
        <v>176.49077159999999</v>
      </c>
      <c r="Y66" s="54">
        <v>170.29849419999999</v>
      </c>
      <c r="Z66" s="54">
        <v>176.54888099999999</v>
      </c>
      <c r="AA66" s="54">
        <v>177.75191559999999</v>
      </c>
      <c r="AB66" s="54">
        <v>157.13460130000001</v>
      </c>
      <c r="AC66" s="54">
        <v>186.00798700000001</v>
      </c>
      <c r="AD66" s="54">
        <v>183.366015</v>
      </c>
      <c r="AE66" s="54">
        <v>189.9673268</v>
      </c>
      <c r="AF66" s="54">
        <v>188.522243</v>
      </c>
      <c r="AG66" s="54">
        <v>190.25359499999999</v>
      </c>
      <c r="AH66" s="54">
        <v>195.76504310000001</v>
      </c>
      <c r="AI66" s="54">
        <v>185.66640910000001</v>
      </c>
      <c r="AJ66" s="54">
        <v>193.62797269999999</v>
      </c>
      <c r="AK66" s="54">
        <v>190.79316850000001</v>
      </c>
      <c r="AL66" s="54">
        <v>195.9668255</v>
      </c>
      <c r="AM66" s="54">
        <v>185.66336659999999</v>
      </c>
      <c r="AN66" s="54">
        <v>175.1297356</v>
      </c>
      <c r="AO66" s="54">
        <v>196.23887780000001</v>
      </c>
      <c r="AP66" s="54">
        <v>182.3545708</v>
      </c>
      <c r="AQ66" s="54">
        <v>189.76706809999999</v>
      </c>
      <c r="AR66" s="54">
        <v>187.1452391</v>
      </c>
      <c r="AS66" s="54">
        <v>188.16506899999999</v>
      </c>
      <c r="AT66" s="54">
        <v>194.1925871</v>
      </c>
      <c r="AU66" s="54">
        <v>186.7987109</v>
      </c>
      <c r="AV66" s="54">
        <v>190.01715960000001</v>
      </c>
      <c r="AW66" s="54">
        <v>187.7122224</v>
      </c>
      <c r="AX66" s="54">
        <v>186.3344482</v>
      </c>
      <c r="AY66" s="54">
        <v>181.97064610000001</v>
      </c>
      <c r="AZ66" s="54">
        <v>171.9798668</v>
      </c>
      <c r="BA66" s="54">
        <v>193.89986880000001</v>
      </c>
      <c r="BB66" s="54">
        <v>184.40719329999999</v>
      </c>
      <c r="BC66" s="54">
        <v>191.1514569</v>
      </c>
      <c r="BD66" s="54">
        <v>187.32795820000001</v>
      </c>
      <c r="BE66" s="54">
        <v>188.82599999999999</v>
      </c>
      <c r="BF66" s="54">
        <v>192.44040000000001</v>
      </c>
      <c r="BG66" s="54">
        <v>177.7072</v>
      </c>
      <c r="BH66" s="238">
        <v>188.2448</v>
      </c>
      <c r="BI66" s="238">
        <v>184.6515</v>
      </c>
      <c r="BJ66" s="238">
        <v>187.94649999999999</v>
      </c>
      <c r="BK66" s="238">
        <v>186.0455</v>
      </c>
      <c r="BL66" s="238">
        <v>177.45429999999999</v>
      </c>
      <c r="BM66" s="238">
        <v>191.8425</v>
      </c>
      <c r="BN66" s="238">
        <v>182.1628</v>
      </c>
      <c r="BO66" s="238">
        <v>190.39830000000001</v>
      </c>
      <c r="BP66" s="238">
        <v>184.44669999999999</v>
      </c>
      <c r="BQ66" s="238">
        <v>188.3306</v>
      </c>
      <c r="BR66" s="238">
        <v>194.15430000000001</v>
      </c>
      <c r="BS66" s="238">
        <v>182.774</v>
      </c>
      <c r="BT66" s="238">
        <v>189.8595</v>
      </c>
      <c r="BU66" s="238">
        <v>184.14</v>
      </c>
      <c r="BV66" s="238">
        <v>189.97499999999999</v>
      </c>
    </row>
    <row r="67" spans="1:74" ht="11.15" customHeight="1" x14ac:dyDescent="0.25">
      <c r="A67" s="111" t="s">
        <v>752</v>
      </c>
      <c r="B67" s="163" t="s">
        <v>587</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79.988978</v>
      </c>
      <c r="P67" s="54">
        <v>165.7529758</v>
      </c>
      <c r="Q67" s="54">
        <v>147.2804232</v>
      </c>
      <c r="R67" s="54">
        <v>121.9679703</v>
      </c>
      <c r="S67" s="54">
        <v>111.8152303</v>
      </c>
      <c r="T67" s="54">
        <v>114.8944486</v>
      </c>
      <c r="U67" s="54">
        <v>133.20496610000001</v>
      </c>
      <c r="V67" s="54">
        <v>129.6234101</v>
      </c>
      <c r="W67" s="54">
        <v>116.0286152</v>
      </c>
      <c r="X67" s="54">
        <v>124.9782019</v>
      </c>
      <c r="Y67" s="54">
        <v>131.89707519999999</v>
      </c>
      <c r="Z67" s="54">
        <v>172.39060330000001</v>
      </c>
      <c r="AA67" s="54">
        <v>180.74836719999999</v>
      </c>
      <c r="AB67" s="54">
        <v>167.9467166</v>
      </c>
      <c r="AC67" s="54">
        <v>142.72915130000001</v>
      </c>
      <c r="AD67" s="54">
        <v>122.53794139999999</v>
      </c>
      <c r="AE67" s="54">
        <v>114.0314092</v>
      </c>
      <c r="AF67" s="54">
        <v>120.94731109999999</v>
      </c>
      <c r="AG67" s="54">
        <v>130.44819219999999</v>
      </c>
      <c r="AH67" s="54">
        <v>131.5322625</v>
      </c>
      <c r="AI67" s="54">
        <v>115.19490159999999</v>
      </c>
      <c r="AJ67" s="54">
        <v>121.7947504</v>
      </c>
      <c r="AK67" s="54">
        <v>144.84704350000001</v>
      </c>
      <c r="AL67" s="54">
        <v>162.36419380000001</v>
      </c>
      <c r="AM67" s="54">
        <v>194.47468040000001</v>
      </c>
      <c r="AN67" s="54">
        <v>165.66645919999999</v>
      </c>
      <c r="AO67" s="54">
        <v>150.2101466</v>
      </c>
      <c r="AP67" s="54">
        <v>127.6487297</v>
      </c>
      <c r="AQ67" s="54">
        <v>120.8144028</v>
      </c>
      <c r="AR67" s="54">
        <v>125.08385610000001</v>
      </c>
      <c r="AS67" s="54">
        <v>139.4542534</v>
      </c>
      <c r="AT67" s="54">
        <v>138.14060140000001</v>
      </c>
      <c r="AU67" s="54">
        <v>123.4562076</v>
      </c>
      <c r="AV67" s="54">
        <v>127.5871064</v>
      </c>
      <c r="AW67" s="54">
        <v>149.91985790000001</v>
      </c>
      <c r="AX67" s="54">
        <v>183.17275459999999</v>
      </c>
      <c r="AY67" s="54">
        <v>179.09785189999999</v>
      </c>
      <c r="AZ67" s="54">
        <v>159.75862369999999</v>
      </c>
      <c r="BA67" s="54">
        <v>162.9232231</v>
      </c>
      <c r="BB67" s="54">
        <v>130.697968</v>
      </c>
      <c r="BC67" s="54">
        <v>124.82101249999999</v>
      </c>
      <c r="BD67" s="54">
        <v>127.3385418</v>
      </c>
      <c r="BE67" s="54">
        <v>150.78389999999999</v>
      </c>
      <c r="BF67" s="54">
        <v>143.86789999999999</v>
      </c>
      <c r="BG67" s="54">
        <v>128.70359999999999</v>
      </c>
      <c r="BH67" s="238">
        <v>129.28100000000001</v>
      </c>
      <c r="BI67" s="238">
        <v>148.99879999999999</v>
      </c>
      <c r="BJ67" s="238">
        <v>180.62029999999999</v>
      </c>
      <c r="BK67" s="238">
        <v>189.18450000000001</v>
      </c>
      <c r="BL67" s="238">
        <v>166.9384</v>
      </c>
      <c r="BM67" s="238">
        <v>154.44399999999999</v>
      </c>
      <c r="BN67" s="238">
        <v>126.42140000000001</v>
      </c>
      <c r="BO67" s="238">
        <v>122.9879</v>
      </c>
      <c r="BP67" s="238">
        <v>126.89060000000001</v>
      </c>
      <c r="BQ67" s="238">
        <v>140.3682</v>
      </c>
      <c r="BR67" s="238">
        <v>140.49959999999999</v>
      </c>
      <c r="BS67" s="238">
        <v>125.67570000000001</v>
      </c>
      <c r="BT67" s="238">
        <v>129.0359</v>
      </c>
      <c r="BU67" s="238">
        <v>147.9984</v>
      </c>
      <c r="BV67" s="238">
        <v>179.2175</v>
      </c>
    </row>
    <row r="68" spans="1:74" ht="11.15" customHeight="1" x14ac:dyDescent="0.25">
      <c r="A68" s="111" t="s">
        <v>256</v>
      </c>
      <c r="B68" s="163" t="s">
        <v>766</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324454970000005</v>
      </c>
      <c r="AN68" s="54">
        <v>79.422286450000001</v>
      </c>
      <c r="AO68" s="54">
        <v>69.354753840000001</v>
      </c>
      <c r="AP68" s="54">
        <v>62.584077039999997</v>
      </c>
      <c r="AQ68" s="54">
        <v>69.748821489999997</v>
      </c>
      <c r="AR68" s="54">
        <v>82.330202229999998</v>
      </c>
      <c r="AS68" s="54">
        <v>96.16792092</v>
      </c>
      <c r="AT68" s="54">
        <v>94.110904070000004</v>
      </c>
      <c r="AU68" s="54">
        <v>74.050750620000002</v>
      </c>
      <c r="AV68" s="54">
        <v>64.012658400000007</v>
      </c>
      <c r="AW68" s="54">
        <v>65.49101641</v>
      </c>
      <c r="AX68" s="54">
        <v>82.099855939999998</v>
      </c>
      <c r="AY68" s="54">
        <v>69.817169860000007</v>
      </c>
      <c r="AZ68" s="54">
        <v>55.52019421</v>
      </c>
      <c r="BA68" s="54">
        <v>59.00746255</v>
      </c>
      <c r="BB68" s="54">
        <v>48.773618220000003</v>
      </c>
      <c r="BC68" s="54">
        <v>53.42652932</v>
      </c>
      <c r="BD68" s="54">
        <v>68.626183119999993</v>
      </c>
      <c r="BE68" s="54">
        <v>69.209530000000001</v>
      </c>
      <c r="BF68" s="54">
        <v>88.180329999999998</v>
      </c>
      <c r="BG68" s="54">
        <v>69.144919999999999</v>
      </c>
      <c r="BH68" s="238">
        <v>50.90522</v>
      </c>
      <c r="BI68" s="238">
        <v>48.124409999999997</v>
      </c>
      <c r="BJ68" s="238">
        <v>64.263599999999997</v>
      </c>
      <c r="BK68" s="238">
        <v>70.333290000000005</v>
      </c>
      <c r="BL68" s="238">
        <v>53.517850000000003</v>
      </c>
      <c r="BM68" s="238">
        <v>48.887569999999997</v>
      </c>
      <c r="BN68" s="238">
        <v>36.644710000000003</v>
      </c>
      <c r="BO68" s="238">
        <v>45.787280000000003</v>
      </c>
      <c r="BP68" s="238">
        <v>62.174869999999999</v>
      </c>
      <c r="BQ68" s="238">
        <v>82.280829999999995</v>
      </c>
      <c r="BR68" s="238">
        <v>86.888559999999998</v>
      </c>
      <c r="BS68" s="238">
        <v>64.545529999999999</v>
      </c>
      <c r="BT68" s="238">
        <v>44.406979999999997</v>
      </c>
      <c r="BU68" s="238">
        <v>45.413829999999997</v>
      </c>
      <c r="BV68" s="238">
        <v>63.944589999999998</v>
      </c>
    </row>
    <row r="69" spans="1:74" ht="11.15" customHeight="1" x14ac:dyDescent="0.25">
      <c r="A69" s="461" t="s">
        <v>940</v>
      </c>
      <c r="B69" s="479" t="s">
        <v>939</v>
      </c>
      <c r="C69" s="235">
        <v>499.59491500000001</v>
      </c>
      <c r="D69" s="235">
        <v>432.65972340000002</v>
      </c>
      <c r="E69" s="235">
        <v>448.4337974</v>
      </c>
      <c r="F69" s="235">
        <v>383.11516749999998</v>
      </c>
      <c r="G69" s="235">
        <v>398.98622660000001</v>
      </c>
      <c r="H69" s="235">
        <v>401.86254459999998</v>
      </c>
      <c r="I69" s="235">
        <v>442.4327624</v>
      </c>
      <c r="J69" s="235">
        <v>443.76469400000002</v>
      </c>
      <c r="K69" s="235">
        <v>403.68946870000002</v>
      </c>
      <c r="L69" s="235">
        <v>404.47299950000001</v>
      </c>
      <c r="M69" s="235">
        <v>432.7139095</v>
      </c>
      <c r="N69" s="235">
        <v>455.26599700000003</v>
      </c>
      <c r="O69" s="235">
        <v>450.24747450000001</v>
      </c>
      <c r="P69" s="235">
        <v>418.27512689999998</v>
      </c>
      <c r="Q69" s="235">
        <v>387.67088769999998</v>
      </c>
      <c r="R69" s="235">
        <v>305.23991189999998</v>
      </c>
      <c r="S69" s="235">
        <v>317.51860160000001</v>
      </c>
      <c r="T69" s="235">
        <v>347.78604410000003</v>
      </c>
      <c r="U69" s="235">
        <v>403.80736259999998</v>
      </c>
      <c r="V69" s="235">
        <v>405.8868167</v>
      </c>
      <c r="W69" s="235">
        <v>363.92873070000002</v>
      </c>
      <c r="X69" s="235">
        <v>371.15162700000002</v>
      </c>
      <c r="Y69" s="235">
        <v>372.63869440000002</v>
      </c>
      <c r="Z69" s="235">
        <v>436.36399360000001</v>
      </c>
      <c r="AA69" s="235">
        <v>449.5446713</v>
      </c>
      <c r="AB69" s="235">
        <v>420.51207570000003</v>
      </c>
      <c r="AC69" s="235">
        <v>400.76325539999999</v>
      </c>
      <c r="AD69" s="235">
        <v>368.86667790000001</v>
      </c>
      <c r="AE69" s="235">
        <v>377.33265749999998</v>
      </c>
      <c r="AF69" s="235">
        <v>404.80430360000003</v>
      </c>
      <c r="AG69" s="235">
        <v>431.71400690000002</v>
      </c>
      <c r="AH69" s="235">
        <v>437.85600679999999</v>
      </c>
      <c r="AI69" s="235">
        <v>389.57930349999998</v>
      </c>
      <c r="AJ69" s="235">
        <v>389.05446310000002</v>
      </c>
      <c r="AK69" s="235">
        <v>403.94049969999998</v>
      </c>
      <c r="AL69" s="235">
        <v>429.60329639999998</v>
      </c>
      <c r="AM69" s="235">
        <v>476.39464570000001</v>
      </c>
      <c r="AN69" s="235">
        <v>421.06041750000003</v>
      </c>
      <c r="AO69" s="235">
        <v>416.73592200000002</v>
      </c>
      <c r="AP69" s="235">
        <v>373.48945209999999</v>
      </c>
      <c r="AQ69" s="235">
        <v>381.2624361</v>
      </c>
      <c r="AR69" s="235">
        <v>395.46137210000001</v>
      </c>
      <c r="AS69" s="235">
        <v>424.71938710000001</v>
      </c>
      <c r="AT69" s="235">
        <v>427.37623639999998</v>
      </c>
      <c r="AU69" s="235">
        <v>385.20774369999998</v>
      </c>
      <c r="AV69" s="235">
        <v>382.54906820000002</v>
      </c>
      <c r="AW69" s="235">
        <v>404.02517139999998</v>
      </c>
      <c r="AX69" s="235">
        <v>452.53920249999999</v>
      </c>
      <c r="AY69" s="235">
        <v>431.81781160000003</v>
      </c>
      <c r="AZ69" s="235">
        <v>388.10062099999999</v>
      </c>
      <c r="BA69" s="235">
        <v>416.76269810000002</v>
      </c>
      <c r="BB69" s="235">
        <v>364.7808541</v>
      </c>
      <c r="BC69" s="235">
        <v>370.33114239999998</v>
      </c>
      <c r="BD69" s="235">
        <v>384.19475770000003</v>
      </c>
      <c r="BE69" s="235">
        <v>409.75150000000002</v>
      </c>
      <c r="BF69" s="235">
        <v>425.42079999999999</v>
      </c>
      <c r="BG69" s="235">
        <v>376.45780000000002</v>
      </c>
      <c r="BH69" s="266">
        <v>369.36309999999997</v>
      </c>
      <c r="BI69" s="266">
        <v>382.67680000000001</v>
      </c>
      <c r="BJ69" s="266">
        <v>433.76249999999999</v>
      </c>
      <c r="BK69" s="266">
        <v>446.49540000000002</v>
      </c>
      <c r="BL69" s="266">
        <v>398.7525</v>
      </c>
      <c r="BM69" s="266">
        <v>396.10629999999998</v>
      </c>
      <c r="BN69" s="266">
        <v>346.1309</v>
      </c>
      <c r="BO69" s="266">
        <v>360.10570000000001</v>
      </c>
      <c r="BP69" s="266">
        <v>374.41430000000003</v>
      </c>
      <c r="BQ69" s="266">
        <v>411.9117</v>
      </c>
      <c r="BR69" s="266">
        <v>422.47460000000001</v>
      </c>
      <c r="BS69" s="266">
        <v>373.89729999999997</v>
      </c>
      <c r="BT69" s="266">
        <v>364.2346</v>
      </c>
      <c r="BU69" s="266">
        <v>378.45429999999999</v>
      </c>
      <c r="BV69" s="266">
        <v>434.06920000000002</v>
      </c>
    </row>
    <row r="70" spans="1:74" s="353" customFormat="1" ht="12" customHeight="1" x14ac:dyDescent="0.25">
      <c r="A70" s="352"/>
      <c r="B70" s="718" t="s">
        <v>847</v>
      </c>
      <c r="C70" s="718"/>
      <c r="D70" s="718"/>
      <c r="E70" s="718"/>
      <c r="F70" s="718"/>
      <c r="G70" s="718"/>
      <c r="H70" s="718"/>
      <c r="I70" s="718"/>
      <c r="J70" s="718"/>
      <c r="K70" s="718"/>
      <c r="L70" s="718"/>
      <c r="M70" s="718"/>
      <c r="N70" s="718"/>
      <c r="O70" s="718"/>
      <c r="P70" s="718"/>
      <c r="Q70" s="718"/>
      <c r="AY70" s="377"/>
      <c r="AZ70" s="377"/>
      <c r="BA70" s="377"/>
      <c r="BB70" s="377"/>
      <c r="BC70" s="377"/>
      <c r="BD70" s="377"/>
      <c r="BE70" s="377"/>
      <c r="BF70" s="377"/>
      <c r="BG70" s="377"/>
      <c r="BH70" s="377"/>
      <c r="BI70" s="377"/>
      <c r="BJ70" s="377"/>
    </row>
    <row r="71" spans="1:74" s="353" customFormat="1" ht="12" customHeight="1" x14ac:dyDescent="0.25">
      <c r="A71" s="352"/>
      <c r="B71" s="718" t="s">
        <v>0</v>
      </c>
      <c r="C71" s="718"/>
      <c r="D71" s="718"/>
      <c r="E71" s="718"/>
      <c r="F71" s="718"/>
      <c r="G71" s="718"/>
      <c r="H71" s="718"/>
      <c r="I71" s="718"/>
      <c r="J71" s="718"/>
      <c r="K71" s="718"/>
      <c r="L71" s="718"/>
      <c r="M71" s="718"/>
      <c r="N71" s="718"/>
      <c r="O71" s="718"/>
      <c r="P71" s="718"/>
      <c r="Q71" s="718"/>
      <c r="AY71" s="377"/>
      <c r="AZ71" s="377"/>
      <c r="BA71" s="377"/>
      <c r="BB71" s="377"/>
      <c r="BC71" s="377"/>
      <c r="BD71" s="525"/>
      <c r="BE71" s="525"/>
      <c r="BF71" s="525"/>
      <c r="BG71" s="377"/>
      <c r="BH71" s="377"/>
      <c r="BI71" s="377"/>
      <c r="BJ71" s="377"/>
    </row>
    <row r="72" spans="1:74" s="353" customFormat="1" ht="12" customHeight="1" x14ac:dyDescent="0.25">
      <c r="A72" s="352"/>
      <c r="B72" s="718" t="s">
        <v>941</v>
      </c>
      <c r="C72" s="601"/>
      <c r="D72" s="601"/>
      <c r="E72" s="601"/>
      <c r="F72" s="601"/>
      <c r="G72" s="601"/>
      <c r="H72" s="601"/>
      <c r="I72" s="601"/>
      <c r="J72" s="601"/>
      <c r="K72" s="601"/>
      <c r="L72" s="601"/>
      <c r="M72" s="601"/>
      <c r="N72" s="601"/>
      <c r="O72" s="601"/>
      <c r="P72" s="601"/>
      <c r="Q72" s="601"/>
      <c r="AY72" s="377"/>
      <c r="AZ72" s="377"/>
      <c r="BA72" s="377"/>
      <c r="BB72" s="377"/>
      <c r="BC72" s="377"/>
      <c r="BD72" s="525"/>
      <c r="BE72" s="525"/>
      <c r="BF72" s="525"/>
      <c r="BG72" s="377"/>
      <c r="BH72" s="377"/>
      <c r="BI72" s="377"/>
      <c r="BJ72" s="377"/>
    </row>
    <row r="73" spans="1:74" s="353" customFormat="1" ht="12" customHeight="1" x14ac:dyDescent="0.25">
      <c r="A73" s="352"/>
      <c r="B73" s="605" t="s">
        <v>787</v>
      </c>
      <c r="C73" s="606"/>
      <c r="D73" s="606"/>
      <c r="E73" s="606"/>
      <c r="F73" s="606"/>
      <c r="G73" s="606"/>
      <c r="H73" s="606"/>
      <c r="I73" s="606"/>
      <c r="J73" s="606"/>
      <c r="K73" s="606"/>
      <c r="L73" s="606"/>
      <c r="M73" s="606"/>
      <c r="N73" s="606"/>
      <c r="O73" s="606"/>
      <c r="P73" s="606"/>
      <c r="Q73" s="606"/>
      <c r="AY73" s="377"/>
      <c r="AZ73" s="377"/>
      <c r="BA73" s="377"/>
      <c r="BB73" s="377"/>
      <c r="BC73" s="377"/>
      <c r="BD73" s="525"/>
      <c r="BE73" s="525"/>
      <c r="BF73" s="525"/>
      <c r="BG73" s="377"/>
      <c r="BH73" s="377"/>
      <c r="BI73" s="377"/>
      <c r="BJ73" s="377"/>
    </row>
    <row r="74" spans="1:74" s="353" customFormat="1" ht="12" customHeight="1" x14ac:dyDescent="0.25">
      <c r="A74" s="352"/>
      <c r="B74" s="460" t="s">
        <v>800</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2" customHeight="1" x14ac:dyDescent="0.25">
      <c r="A75" s="352"/>
      <c r="B75" s="619" t="str">
        <f>"Notes: "&amp;"EIA completed modeling and analysis for this report on " &amp;Dates!$D$2&amp;"."</f>
        <v>Notes: EIA completed modeling and analysis for this report on Thursday October 5, 2023.</v>
      </c>
      <c r="C75" s="612"/>
      <c r="D75" s="612"/>
      <c r="E75" s="612"/>
      <c r="F75" s="612"/>
      <c r="G75" s="612"/>
      <c r="H75" s="612"/>
      <c r="I75" s="612"/>
      <c r="J75" s="612"/>
      <c r="K75" s="612"/>
      <c r="L75" s="612"/>
      <c r="M75" s="612"/>
      <c r="N75" s="612"/>
      <c r="O75" s="612"/>
      <c r="P75" s="612"/>
      <c r="Q75" s="612"/>
      <c r="AY75" s="377"/>
      <c r="AZ75" s="377"/>
      <c r="BA75" s="377"/>
      <c r="BB75" s="377"/>
      <c r="BC75" s="377"/>
      <c r="BD75" s="525"/>
      <c r="BE75" s="525"/>
      <c r="BF75" s="525"/>
      <c r="BG75" s="377"/>
      <c r="BH75" s="377"/>
      <c r="BI75" s="377"/>
      <c r="BJ75" s="377"/>
    </row>
    <row r="76" spans="1:74" s="353" customFormat="1" ht="12" customHeight="1" x14ac:dyDescent="0.25">
      <c r="A76" s="352"/>
      <c r="B76" s="611" t="s">
        <v>337</v>
      </c>
      <c r="C76" s="612"/>
      <c r="D76" s="612"/>
      <c r="E76" s="612"/>
      <c r="F76" s="612"/>
      <c r="G76" s="612"/>
      <c r="H76" s="612"/>
      <c r="I76" s="612"/>
      <c r="J76" s="612"/>
      <c r="K76" s="612"/>
      <c r="L76" s="612"/>
      <c r="M76" s="612"/>
      <c r="N76" s="612"/>
      <c r="O76" s="612"/>
      <c r="P76" s="612"/>
      <c r="Q76" s="612"/>
      <c r="AY76" s="377"/>
      <c r="AZ76" s="377"/>
      <c r="BA76" s="377"/>
      <c r="BB76" s="377"/>
      <c r="BC76" s="377"/>
      <c r="BD76" s="525"/>
      <c r="BE76" s="525"/>
      <c r="BF76" s="525"/>
      <c r="BG76" s="377"/>
      <c r="BH76" s="377"/>
      <c r="BI76" s="377"/>
      <c r="BJ76" s="377"/>
    </row>
    <row r="77" spans="1:74" s="353" customFormat="1" ht="12" customHeight="1" x14ac:dyDescent="0.25">
      <c r="A77" s="352"/>
      <c r="B77" s="620" t="s">
        <v>1248</v>
      </c>
      <c r="C77" s="621"/>
      <c r="D77" s="621"/>
      <c r="E77" s="621"/>
      <c r="F77" s="621"/>
      <c r="G77" s="621"/>
      <c r="H77" s="621"/>
      <c r="I77" s="621"/>
      <c r="J77" s="621"/>
      <c r="K77" s="621"/>
      <c r="L77" s="621"/>
      <c r="M77" s="621"/>
      <c r="N77" s="621"/>
      <c r="O77" s="621"/>
      <c r="P77" s="621"/>
      <c r="Q77" s="601"/>
      <c r="AY77" s="377"/>
      <c r="AZ77" s="377"/>
      <c r="BA77" s="377"/>
      <c r="BB77" s="377"/>
      <c r="BC77" s="377"/>
      <c r="BD77" s="525"/>
      <c r="BE77" s="525"/>
      <c r="BF77" s="525"/>
      <c r="BG77" s="377"/>
      <c r="BH77" s="377"/>
      <c r="BI77" s="377"/>
      <c r="BJ77" s="377"/>
    </row>
    <row r="78" spans="1:74" s="353" customFormat="1" ht="12" customHeight="1" x14ac:dyDescent="0.25">
      <c r="A78" s="352"/>
      <c r="B78" s="608" t="s">
        <v>806</v>
      </c>
      <c r="C78" s="601"/>
      <c r="D78" s="601"/>
      <c r="E78" s="601"/>
      <c r="F78" s="601"/>
      <c r="G78" s="601"/>
      <c r="H78" s="601"/>
      <c r="I78" s="601"/>
      <c r="J78" s="601"/>
      <c r="K78" s="601"/>
      <c r="L78" s="601"/>
      <c r="M78" s="601"/>
      <c r="N78" s="601"/>
      <c r="O78" s="601"/>
      <c r="P78" s="601"/>
      <c r="Q78" s="601"/>
      <c r="AY78" s="377"/>
      <c r="AZ78" s="377"/>
      <c r="BA78" s="377"/>
      <c r="BB78" s="377"/>
      <c r="BC78" s="377"/>
      <c r="BD78" s="525"/>
      <c r="BE78" s="525"/>
      <c r="BF78" s="525"/>
      <c r="BG78" s="377"/>
      <c r="BH78" s="377"/>
      <c r="BI78" s="377"/>
      <c r="BJ78" s="377"/>
    </row>
    <row r="79" spans="1:74" s="353" customFormat="1" ht="12" customHeight="1" x14ac:dyDescent="0.25">
      <c r="A79" s="352"/>
      <c r="B79" s="610" t="s">
        <v>1276</v>
      </c>
      <c r="C79" s="601"/>
      <c r="D79" s="601"/>
      <c r="E79" s="601"/>
      <c r="F79" s="601"/>
      <c r="G79" s="601"/>
      <c r="H79" s="601"/>
      <c r="I79" s="601"/>
      <c r="J79" s="601"/>
      <c r="K79" s="601"/>
      <c r="L79" s="601"/>
      <c r="M79" s="601"/>
      <c r="N79" s="601"/>
      <c r="O79" s="601"/>
      <c r="P79" s="601"/>
      <c r="Q79" s="601"/>
      <c r="AY79" s="377"/>
      <c r="AZ79" s="377"/>
      <c r="BA79" s="377"/>
      <c r="BB79" s="377"/>
      <c r="BC79" s="377"/>
      <c r="BD79" s="525"/>
      <c r="BE79" s="525"/>
      <c r="BF79" s="525"/>
      <c r="BG79" s="377"/>
      <c r="BH79" s="377"/>
      <c r="BI79" s="377"/>
      <c r="BJ79" s="377"/>
    </row>
    <row r="80" spans="1:74" s="353" customFormat="1" ht="12" customHeight="1" x14ac:dyDescent="0.25">
      <c r="A80" s="352"/>
      <c r="B80" s="610"/>
      <c r="C80" s="601"/>
      <c r="D80" s="601"/>
      <c r="E80" s="601"/>
      <c r="F80" s="601"/>
      <c r="G80" s="601"/>
      <c r="H80" s="601"/>
      <c r="I80" s="601"/>
      <c r="J80" s="601"/>
      <c r="K80" s="601"/>
      <c r="L80" s="601"/>
      <c r="M80" s="601"/>
      <c r="N80" s="601"/>
      <c r="O80" s="601"/>
      <c r="P80" s="601"/>
      <c r="Q80" s="601"/>
      <c r="AY80" s="377"/>
      <c r="AZ80" s="377"/>
      <c r="BA80" s="377"/>
      <c r="BB80" s="377"/>
      <c r="BC80" s="377"/>
      <c r="BD80" s="525"/>
      <c r="BE80" s="525"/>
      <c r="BF80" s="525"/>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2" sqref="B2"/>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23" t="s">
        <v>771</v>
      </c>
      <c r="B1" s="721" t="s">
        <v>1240</v>
      </c>
      <c r="C1" s="722"/>
      <c r="D1" s="722"/>
      <c r="E1" s="722"/>
      <c r="F1" s="722"/>
      <c r="G1" s="722"/>
      <c r="H1" s="722"/>
      <c r="I1" s="722"/>
      <c r="J1" s="722"/>
      <c r="K1" s="722"/>
      <c r="L1" s="722"/>
      <c r="M1" s="722"/>
      <c r="N1" s="722"/>
      <c r="O1" s="722"/>
      <c r="P1" s="722"/>
      <c r="Q1" s="722"/>
      <c r="R1" s="722"/>
      <c r="S1" s="722"/>
      <c r="T1" s="722"/>
      <c r="U1" s="722"/>
      <c r="V1" s="722"/>
      <c r="W1" s="722"/>
      <c r="X1" s="722"/>
      <c r="Y1" s="722"/>
      <c r="Z1" s="722"/>
      <c r="AA1" s="722"/>
      <c r="AB1" s="722"/>
      <c r="AC1" s="722"/>
      <c r="AD1" s="722"/>
      <c r="AE1" s="722"/>
      <c r="AF1" s="722"/>
      <c r="AG1" s="722"/>
      <c r="AH1" s="722"/>
      <c r="AI1" s="722"/>
      <c r="AJ1" s="722"/>
      <c r="AK1" s="722"/>
      <c r="AL1" s="722"/>
    </row>
    <row r="2" spans="1:74" s="10" customFormat="1"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7"/>
      <c r="B5" s="129" t="s">
        <v>1260</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3</v>
      </c>
      <c r="B6" s="164" t="s">
        <v>416</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91179</v>
      </c>
      <c r="AK6" s="190">
        <v>1033.810365</v>
      </c>
      <c r="AL6" s="190">
        <v>1035.1439236000001</v>
      </c>
      <c r="AM6" s="190">
        <v>1032.9034733999999</v>
      </c>
      <c r="AN6" s="190">
        <v>1031.7538953000001</v>
      </c>
      <c r="AO6" s="190">
        <v>1029.9988688000001</v>
      </c>
      <c r="AP6" s="190">
        <v>1024.7642189999999</v>
      </c>
      <c r="AQ6" s="190">
        <v>1023.9539274</v>
      </c>
      <c r="AR6" s="190">
        <v>1024.6938189</v>
      </c>
      <c r="AS6" s="190">
        <v>1029.2994865999999</v>
      </c>
      <c r="AT6" s="190">
        <v>1031.4030496</v>
      </c>
      <c r="AU6" s="190">
        <v>1033.3201008000001</v>
      </c>
      <c r="AV6" s="190">
        <v>1034.9477433</v>
      </c>
      <c r="AW6" s="190">
        <v>1036.5689439</v>
      </c>
      <c r="AX6" s="190">
        <v>1038.0808056000001</v>
      </c>
      <c r="AY6" s="190">
        <v>1039.4763966999999</v>
      </c>
      <c r="AZ6" s="190">
        <v>1040.7747795</v>
      </c>
      <c r="BA6" s="190">
        <v>1041.969022</v>
      </c>
      <c r="BB6" s="190">
        <v>1041.7741348</v>
      </c>
      <c r="BC6" s="190">
        <v>1043.7238394000001</v>
      </c>
      <c r="BD6" s="190">
        <v>1046.5331461999999</v>
      </c>
      <c r="BE6" s="190">
        <v>1052.5942637999999</v>
      </c>
      <c r="BF6" s="190">
        <v>1055.3286184999999</v>
      </c>
      <c r="BG6" s="190">
        <v>1057.1284189999999</v>
      </c>
      <c r="BH6" s="242">
        <v>1057.011</v>
      </c>
      <c r="BI6" s="242">
        <v>1057.6790000000001</v>
      </c>
      <c r="BJ6" s="242">
        <v>1058.1479999999999</v>
      </c>
      <c r="BK6" s="242">
        <v>1057.942</v>
      </c>
      <c r="BL6" s="242">
        <v>1058.374</v>
      </c>
      <c r="BM6" s="242">
        <v>1058.9680000000001</v>
      </c>
      <c r="BN6" s="242">
        <v>1059.778</v>
      </c>
      <c r="BO6" s="242">
        <v>1060.6510000000001</v>
      </c>
      <c r="BP6" s="242">
        <v>1061.643</v>
      </c>
      <c r="BQ6" s="242">
        <v>1062.8140000000001</v>
      </c>
      <c r="BR6" s="242">
        <v>1064</v>
      </c>
      <c r="BS6" s="242">
        <v>1065.261</v>
      </c>
      <c r="BT6" s="242">
        <v>1066.683</v>
      </c>
      <c r="BU6" s="242">
        <v>1068.029</v>
      </c>
      <c r="BV6" s="242">
        <v>1069.386</v>
      </c>
    </row>
    <row r="7" spans="1:74" ht="11.15" customHeight="1" x14ac:dyDescent="0.25">
      <c r="A7" s="117" t="s">
        <v>664</v>
      </c>
      <c r="B7" s="164" t="s">
        <v>446</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108625000002</v>
      </c>
      <c r="AK7" s="190">
        <v>2861.0818405999999</v>
      </c>
      <c r="AL7" s="190">
        <v>2867.1240472999998</v>
      </c>
      <c r="AM7" s="190">
        <v>2857.9185382999999</v>
      </c>
      <c r="AN7" s="190">
        <v>2857.7174104999999</v>
      </c>
      <c r="AO7" s="190">
        <v>2857.7017196000002</v>
      </c>
      <c r="AP7" s="190">
        <v>2855.1383857999999</v>
      </c>
      <c r="AQ7" s="190">
        <v>2857.5433784000002</v>
      </c>
      <c r="AR7" s="190">
        <v>2862.1836176000002</v>
      </c>
      <c r="AS7" s="190">
        <v>2873.9931471999998</v>
      </c>
      <c r="AT7" s="190">
        <v>2879.4033469000001</v>
      </c>
      <c r="AU7" s="190">
        <v>2883.3482604000001</v>
      </c>
      <c r="AV7" s="190">
        <v>2883.5329840999998</v>
      </c>
      <c r="AW7" s="190">
        <v>2886.2685029999998</v>
      </c>
      <c r="AX7" s="190">
        <v>2889.2599135</v>
      </c>
      <c r="AY7" s="190">
        <v>2893.0088526</v>
      </c>
      <c r="AZ7" s="190">
        <v>2896.1358184000001</v>
      </c>
      <c r="BA7" s="190">
        <v>2899.1424479000002</v>
      </c>
      <c r="BB7" s="190">
        <v>2898.6126528999998</v>
      </c>
      <c r="BC7" s="190">
        <v>2903.9406760000002</v>
      </c>
      <c r="BD7" s="190">
        <v>2911.7104288</v>
      </c>
      <c r="BE7" s="190">
        <v>2928.4051202999999</v>
      </c>
      <c r="BF7" s="190">
        <v>2936.1959259999999</v>
      </c>
      <c r="BG7" s="190">
        <v>2941.5660548999999</v>
      </c>
      <c r="BH7" s="242">
        <v>2942.0210000000002</v>
      </c>
      <c r="BI7" s="242">
        <v>2944.4209999999998</v>
      </c>
      <c r="BJ7" s="242">
        <v>2946.2710000000002</v>
      </c>
      <c r="BK7" s="242">
        <v>2946.35</v>
      </c>
      <c r="BL7" s="242">
        <v>2948.0160000000001</v>
      </c>
      <c r="BM7" s="242">
        <v>2950.0479999999998</v>
      </c>
      <c r="BN7" s="242">
        <v>2952.5810000000001</v>
      </c>
      <c r="BO7" s="242">
        <v>2955.2420000000002</v>
      </c>
      <c r="BP7" s="242">
        <v>2958.1669999999999</v>
      </c>
      <c r="BQ7" s="242">
        <v>2961.2820000000002</v>
      </c>
      <c r="BR7" s="242">
        <v>2964.7890000000002</v>
      </c>
      <c r="BS7" s="242">
        <v>2968.616</v>
      </c>
      <c r="BT7" s="242">
        <v>2973.2779999999998</v>
      </c>
      <c r="BU7" s="242">
        <v>2977.355</v>
      </c>
      <c r="BV7" s="242">
        <v>2981.3649999999998</v>
      </c>
    </row>
    <row r="8" spans="1:74" ht="11.15" customHeight="1" x14ac:dyDescent="0.25">
      <c r="A8" s="117" t="s">
        <v>665</v>
      </c>
      <c r="B8" s="164" t="s">
        <v>417</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816624000001</v>
      </c>
      <c r="AK8" s="190">
        <v>2588.9315778</v>
      </c>
      <c r="AL8" s="190">
        <v>2595.3915652999999</v>
      </c>
      <c r="AM8" s="190">
        <v>2596.6800729000001</v>
      </c>
      <c r="AN8" s="190">
        <v>2597.146369</v>
      </c>
      <c r="AO8" s="190">
        <v>2595.2089013999998</v>
      </c>
      <c r="AP8" s="190">
        <v>2584.5170385000001</v>
      </c>
      <c r="AQ8" s="190">
        <v>2582.5350171999999</v>
      </c>
      <c r="AR8" s="190">
        <v>2582.912206</v>
      </c>
      <c r="AS8" s="190">
        <v>2589.3181561000001</v>
      </c>
      <c r="AT8" s="190">
        <v>2591.6616015999998</v>
      </c>
      <c r="AU8" s="190">
        <v>2593.6120937999999</v>
      </c>
      <c r="AV8" s="190">
        <v>2594.3875379000001</v>
      </c>
      <c r="AW8" s="190">
        <v>2596.1386944999999</v>
      </c>
      <c r="AX8" s="190">
        <v>2598.0834687000001</v>
      </c>
      <c r="AY8" s="190">
        <v>2599.6085185000002</v>
      </c>
      <c r="AZ8" s="190">
        <v>2602.4005348999999</v>
      </c>
      <c r="BA8" s="190">
        <v>2605.8461754999998</v>
      </c>
      <c r="BB8" s="190">
        <v>2608.9178594999998</v>
      </c>
      <c r="BC8" s="190">
        <v>2614.4414347000002</v>
      </c>
      <c r="BD8" s="190">
        <v>2621.3893200000002</v>
      </c>
      <c r="BE8" s="190">
        <v>2634.1984553000002</v>
      </c>
      <c r="BF8" s="190">
        <v>2640.6672561999999</v>
      </c>
      <c r="BG8" s="190">
        <v>2645.2326625999999</v>
      </c>
      <c r="BH8" s="242">
        <v>2646.1759999999999</v>
      </c>
      <c r="BI8" s="242">
        <v>2648.2240000000002</v>
      </c>
      <c r="BJ8" s="242">
        <v>2649.6559999999999</v>
      </c>
      <c r="BK8" s="242">
        <v>2649.3530000000001</v>
      </c>
      <c r="BL8" s="242">
        <v>2650.3969999999999</v>
      </c>
      <c r="BM8" s="242">
        <v>2651.6660000000002</v>
      </c>
      <c r="BN8" s="242">
        <v>2653.067</v>
      </c>
      <c r="BO8" s="242">
        <v>2654.8589999999999</v>
      </c>
      <c r="BP8" s="242">
        <v>2656.9479999999999</v>
      </c>
      <c r="BQ8" s="242">
        <v>2659.8380000000002</v>
      </c>
      <c r="BR8" s="242">
        <v>2662.1419999999998</v>
      </c>
      <c r="BS8" s="242">
        <v>2664.366</v>
      </c>
      <c r="BT8" s="242">
        <v>2666.232</v>
      </c>
      <c r="BU8" s="242">
        <v>2668.5</v>
      </c>
      <c r="BV8" s="242">
        <v>2670.8939999999998</v>
      </c>
    </row>
    <row r="9" spans="1:74" ht="11.15" customHeight="1" x14ac:dyDescent="0.25">
      <c r="A9" s="117" t="s">
        <v>666</v>
      </c>
      <c r="B9" s="164" t="s">
        <v>418</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77954</v>
      </c>
      <c r="AK9" s="190">
        <v>1215.3591921</v>
      </c>
      <c r="AL9" s="190">
        <v>1217.2969677000001</v>
      </c>
      <c r="AM9" s="190">
        <v>1219.9040419999999</v>
      </c>
      <c r="AN9" s="190">
        <v>1220.3948857</v>
      </c>
      <c r="AO9" s="190">
        <v>1219.7824184000001</v>
      </c>
      <c r="AP9" s="190">
        <v>1215.0558547000001</v>
      </c>
      <c r="AQ9" s="190">
        <v>1214.4948549000001</v>
      </c>
      <c r="AR9" s="190">
        <v>1215.0886333000001</v>
      </c>
      <c r="AS9" s="190">
        <v>1218.9938273</v>
      </c>
      <c r="AT9" s="190">
        <v>1220.2796843000001</v>
      </c>
      <c r="AU9" s="190">
        <v>1221.1028414</v>
      </c>
      <c r="AV9" s="190">
        <v>1218.7819903</v>
      </c>
      <c r="AW9" s="190">
        <v>1220.6907294</v>
      </c>
      <c r="AX9" s="190">
        <v>1224.1477500999999</v>
      </c>
      <c r="AY9" s="190">
        <v>1232.5603927</v>
      </c>
      <c r="AZ9" s="190">
        <v>1236.5584716000001</v>
      </c>
      <c r="BA9" s="190">
        <v>1239.5493269999999</v>
      </c>
      <c r="BB9" s="190">
        <v>1239.9879120000001</v>
      </c>
      <c r="BC9" s="190">
        <v>1242.1231055999999</v>
      </c>
      <c r="BD9" s="190">
        <v>1244.4098607000001</v>
      </c>
      <c r="BE9" s="190">
        <v>1247.5408499</v>
      </c>
      <c r="BF9" s="190">
        <v>1249.611224</v>
      </c>
      <c r="BG9" s="190">
        <v>1251.3136555999999</v>
      </c>
      <c r="BH9" s="242">
        <v>1252.402</v>
      </c>
      <c r="BI9" s="242">
        <v>1253.5530000000001</v>
      </c>
      <c r="BJ9" s="242">
        <v>1254.521</v>
      </c>
      <c r="BK9" s="242">
        <v>1254.874</v>
      </c>
      <c r="BL9" s="242">
        <v>1255.797</v>
      </c>
      <c r="BM9" s="242">
        <v>1256.8589999999999</v>
      </c>
      <c r="BN9" s="242">
        <v>1258.107</v>
      </c>
      <c r="BO9" s="242">
        <v>1259.414</v>
      </c>
      <c r="BP9" s="242">
        <v>1260.825</v>
      </c>
      <c r="BQ9" s="242">
        <v>1262.386</v>
      </c>
      <c r="BR9" s="242">
        <v>1263.973</v>
      </c>
      <c r="BS9" s="242">
        <v>1265.6300000000001</v>
      </c>
      <c r="BT9" s="242">
        <v>1267.335</v>
      </c>
      <c r="BU9" s="242">
        <v>1269.1500000000001</v>
      </c>
      <c r="BV9" s="242">
        <v>1271.0530000000001</v>
      </c>
    </row>
    <row r="10" spans="1:74" ht="11.15" customHeight="1" x14ac:dyDescent="0.25">
      <c r="A10" s="117" t="s">
        <v>667</v>
      </c>
      <c r="B10" s="164" t="s">
        <v>419</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975660999999</v>
      </c>
      <c r="AK10" s="190">
        <v>3587.8580129000002</v>
      </c>
      <c r="AL10" s="190">
        <v>3593.5927962999999</v>
      </c>
      <c r="AM10" s="190">
        <v>3578.9922833000001</v>
      </c>
      <c r="AN10" s="190">
        <v>3577.3579645</v>
      </c>
      <c r="AO10" s="190">
        <v>3576.5802070999998</v>
      </c>
      <c r="AP10" s="190">
        <v>3574.3413688000001</v>
      </c>
      <c r="AQ10" s="190">
        <v>3577.0149655</v>
      </c>
      <c r="AR10" s="190">
        <v>3582.2833550999999</v>
      </c>
      <c r="AS10" s="190">
        <v>3593.3417912</v>
      </c>
      <c r="AT10" s="190">
        <v>3601.4033261999998</v>
      </c>
      <c r="AU10" s="190">
        <v>3609.6632138999998</v>
      </c>
      <c r="AV10" s="190">
        <v>3619.5921981000001</v>
      </c>
      <c r="AW10" s="190">
        <v>3627.1457329</v>
      </c>
      <c r="AX10" s="190">
        <v>3633.7945623000001</v>
      </c>
      <c r="AY10" s="190">
        <v>3638.0883727</v>
      </c>
      <c r="AZ10" s="190">
        <v>3644.0155263000001</v>
      </c>
      <c r="BA10" s="190">
        <v>3650.1257095999999</v>
      </c>
      <c r="BB10" s="190">
        <v>3653.1802644999998</v>
      </c>
      <c r="BC10" s="190">
        <v>3662.0855007</v>
      </c>
      <c r="BD10" s="190">
        <v>3673.6027601000001</v>
      </c>
      <c r="BE10" s="190">
        <v>3695.2078028000001</v>
      </c>
      <c r="BF10" s="190">
        <v>3706.3422885999998</v>
      </c>
      <c r="BG10" s="190">
        <v>3714.4819775000001</v>
      </c>
      <c r="BH10" s="242">
        <v>3716.6080000000002</v>
      </c>
      <c r="BI10" s="242">
        <v>3721.0219999999999</v>
      </c>
      <c r="BJ10" s="242">
        <v>3724.7049999999999</v>
      </c>
      <c r="BK10" s="242">
        <v>3726.335</v>
      </c>
      <c r="BL10" s="242">
        <v>3729.5479999999998</v>
      </c>
      <c r="BM10" s="242">
        <v>3733.0230000000001</v>
      </c>
      <c r="BN10" s="242">
        <v>3736.77</v>
      </c>
      <c r="BO10" s="242">
        <v>3740.76</v>
      </c>
      <c r="BP10" s="242">
        <v>3745.0039999999999</v>
      </c>
      <c r="BQ10" s="242">
        <v>3749.33</v>
      </c>
      <c r="BR10" s="242">
        <v>3754.2109999999998</v>
      </c>
      <c r="BS10" s="242">
        <v>3759.4740000000002</v>
      </c>
      <c r="BT10" s="242">
        <v>3765.3870000000002</v>
      </c>
      <c r="BU10" s="242">
        <v>3771.2170000000001</v>
      </c>
      <c r="BV10" s="242">
        <v>3777.2289999999998</v>
      </c>
    </row>
    <row r="11" spans="1:74" ht="11.15" customHeight="1" x14ac:dyDescent="0.25">
      <c r="A11" s="117" t="s">
        <v>668</v>
      </c>
      <c r="B11" s="164" t="s">
        <v>420</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459363000003</v>
      </c>
      <c r="AK11" s="190">
        <v>879.65062008999996</v>
      </c>
      <c r="AL11" s="190">
        <v>882.20703484000001</v>
      </c>
      <c r="AM11" s="190">
        <v>883.11381299000004</v>
      </c>
      <c r="AN11" s="190">
        <v>883.96602297000004</v>
      </c>
      <c r="AO11" s="190">
        <v>884.18363988999999</v>
      </c>
      <c r="AP11" s="190">
        <v>882.06659848000004</v>
      </c>
      <c r="AQ11" s="190">
        <v>882.29007826999998</v>
      </c>
      <c r="AR11" s="190">
        <v>883.15401397000005</v>
      </c>
      <c r="AS11" s="190">
        <v>885.07224369999994</v>
      </c>
      <c r="AT11" s="190">
        <v>886.90671265000003</v>
      </c>
      <c r="AU11" s="190">
        <v>889.07125895000001</v>
      </c>
      <c r="AV11" s="190">
        <v>892.33522577999997</v>
      </c>
      <c r="AW11" s="190">
        <v>894.58291935</v>
      </c>
      <c r="AX11" s="190">
        <v>896.58368284999995</v>
      </c>
      <c r="AY11" s="190">
        <v>898.23682517999998</v>
      </c>
      <c r="AZ11" s="190">
        <v>899.81924688000004</v>
      </c>
      <c r="BA11" s="190">
        <v>901.23025686000005</v>
      </c>
      <c r="BB11" s="190">
        <v>901.49158480000006</v>
      </c>
      <c r="BC11" s="190">
        <v>903.29347402999997</v>
      </c>
      <c r="BD11" s="190">
        <v>905.65765424999995</v>
      </c>
      <c r="BE11" s="190">
        <v>910.17751315999999</v>
      </c>
      <c r="BF11" s="190">
        <v>912.4712346</v>
      </c>
      <c r="BG11" s="190">
        <v>914.13220624999997</v>
      </c>
      <c r="BH11" s="242">
        <v>914.64610000000005</v>
      </c>
      <c r="BI11" s="242">
        <v>915.42729999999995</v>
      </c>
      <c r="BJ11" s="242">
        <v>915.9615</v>
      </c>
      <c r="BK11" s="242">
        <v>915.81619999999998</v>
      </c>
      <c r="BL11" s="242">
        <v>916.18089999999995</v>
      </c>
      <c r="BM11" s="242">
        <v>916.62300000000005</v>
      </c>
      <c r="BN11" s="242">
        <v>917.18470000000002</v>
      </c>
      <c r="BO11" s="242">
        <v>917.74990000000003</v>
      </c>
      <c r="BP11" s="242">
        <v>918.36090000000002</v>
      </c>
      <c r="BQ11" s="242">
        <v>918.94730000000004</v>
      </c>
      <c r="BR11" s="242">
        <v>919.70240000000001</v>
      </c>
      <c r="BS11" s="242">
        <v>920.55589999999995</v>
      </c>
      <c r="BT11" s="242">
        <v>921.62339999999995</v>
      </c>
      <c r="BU11" s="242">
        <v>922.58690000000001</v>
      </c>
      <c r="BV11" s="242">
        <v>923.56209999999999</v>
      </c>
    </row>
    <row r="12" spans="1:74" ht="11.15" customHeight="1" x14ac:dyDescent="0.25">
      <c r="A12" s="117" t="s">
        <v>669</v>
      </c>
      <c r="B12" s="164" t="s">
        <v>421</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602104000001</v>
      </c>
      <c r="AK12" s="190">
        <v>2382.6010371000002</v>
      </c>
      <c r="AL12" s="190">
        <v>2385.0074834000002</v>
      </c>
      <c r="AM12" s="190">
        <v>2377.2829178000002</v>
      </c>
      <c r="AN12" s="190">
        <v>2377.0180764000002</v>
      </c>
      <c r="AO12" s="190">
        <v>2377.8163279999999</v>
      </c>
      <c r="AP12" s="190">
        <v>2375.8429652999998</v>
      </c>
      <c r="AQ12" s="190">
        <v>2381.6434331999999</v>
      </c>
      <c r="AR12" s="190">
        <v>2391.3830244000001</v>
      </c>
      <c r="AS12" s="190">
        <v>2411.0105847999998</v>
      </c>
      <c r="AT12" s="190">
        <v>2424.1667883999999</v>
      </c>
      <c r="AU12" s="190">
        <v>2436.8004808000001</v>
      </c>
      <c r="AV12" s="190">
        <v>2451.2613977000001</v>
      </c>
      <c r="AW12" s="190">
        <v>2461.0877666000001</v>
      </c>
      <c r="AX12" s="190">
        <v>2468.6293228</v>
      </c>
      <c r="AY12" s="190">
        <v>2470.3425339</v>
      </c>
      <c r="AZ12" s="190">
        <v>2475.9721144</v>
      </c>
      <c r="BA12" s="190">
        <v>2481.9745317000002</v>
      </c>
      <c r="BB12" s="190">
        <v>2487.2353733999998</v>
      </c>
      <c r="BC12" s="190">
        <v>2494.8192737999998</v>
      </c>
      <c r="BD12" s="190">
        <v>2503.6118203999999</v>
      </c>
      <c r="BE12" s="190">
        <v>2518.1240619999999</v>
      </c>
      <c r="BF12" s="190">
        <v>2525.9506144000002</v>
      </c>
      <c r="BG12" s="190">
        <v>2531.6025264999998</v>
      </c>
      <c r="BH12" s="242">
        <v>2532.8290000000002</v>
      </c>
      <c r="BI12" s="242">
        <v>2535.8200000000002</v>
      </c>
      <c r="BJ12" s="242">
        <v>2538.3229999999999</v>
      </c>
      <c r="BK12" s="242">
        <v>2539.232</v>
      </c>
      <c r="BL12" s="242">
        <v>2541.5929999999998</v>
      </c>
      <c r="BM12" s="242">
        <v>2544.297</v>
      </c>
      <c r="BN12" s="242">
        <v>2547.433</v>
      </c>
      <c r="BO12" s="242">
        <v>2550.7579999999998</v>
      </c>
      <c r="BP12" s="242">
        <v>2554.3609999999999</v>
      </c>
      <c r="BQ12" s="242">
        <v>2558.3939999999998</v>
      </c>
      <c r="BR12" s="242">
        <v>2562.4369999999999</v>
      </c>
      <c r="BS12" s="242">
        <v>2566.643</v>
      </c>
      <c r="BT12" s="242">
        <v>2571.1790000000001</v>
      </c>
      <c r="BU12" s="242">
        <v>2575.587</v>
      </c>
      <c r="BV12" s="242">
        <v>2580.0329999999999</v>
      </c>
    </row>
    <row r="13" spans="1:74" ht="11.15" customHeight="1" x14ac:dyDescent="0.25">
      <c r="A13" s="117" t="s">
        <v>670</v>
      </c>
      <c r="B13" s="164" t="s">
        <v>422</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221061000001</v>
      </c>
      <c r="AK13" s="190">
        <v>1362.2650371</v>
      </c>
      <c r="AL13" s="190">
        <v>1365.2728345</v>
      </c>
      <c r="AM13" s="190">
        <v>1360.2624874999999</v>
      </c>
      <c r="AN13" s="190">
        <v>1359.2872761000001</v>
      </c>
      <c r="AO13" s="190">
        <v>1357.9641893</v>
      </c>
      <c r="AP13" s="190">
        <v>1353.3692582000001</v>
      </c>
      <c r="AQ13" s="190">
        <v>1353.5433972999999</v>
      </c>
      <c r="AR13" s="190">
        <v>1355.5626377000001</v>
      </c>
      <c r="AS13" s="190">
        <v>1361.8305882</v>
      </c>
      <c r="AT13" s="190">
        <v>1365.7373244</v>
      </c>
      <c r="AU13" s="190">
        <v>1369.6864554000001</v>
      </c>
      <c r="AV13" s="190">
        <v>1374.0980181</v>
      </c>
      <c r="AW13" s="190">
        <v>1377.8169104999999</v>
      </c>
      <c r="AX13" s="190">
        <v>1381.2631696000001</v>
      </c>
      <c r="AY13" s="190">
        <v>1384.5107866000001</v>
      </c>
      <c r="AZ13" s="190">
        <v>1387.356286</v>
      </c>
      <c r="BA13" s="190">
        <v>1389.8736587999999</v>
      </c>
      <c r="BB13" s="190">
        <v>1390.7289581</v>
      </c>
      <c r="BC13" s="190">
        <v>1393.5905379000001</v>
      </c>
      <c r="BD13" s="190">
        <v>1397.1244512000001</v>
      </c>
      <c r="BE13" s="190">
        <v>1403.2738503999999</v>
      </c>
      <c r="BF13" s="190">
        <v>1406.6950667000001</v>
      </c>
      <c r="BG13" s="190">
        <v>1409.3312523</v>
      </c>
      <c r="BH13" s="242">
        <v>1410.48</v>
      </c>
      <c r="BI13" s="242">
        <v>1412.0730000000001</v>
      </c>
      <c r="BJ13" s="242">
        <v>1413.4069999999999</v>
      </c>
      <c r="BK13" s="242">
        <v>1413.912</v>
      </c>
      <c r="BL13" s="242">
        <v>1415.1590000000001</v>
      </c>
      <c r="BM13" s="242">
        <v>1416.575</v>
      </c>
      <c r="BN13" s="242">
        <v>1418.2760000000001</v>
      </c>
      <c r="BO13" s="242">
        <v>1419.9480000000001</v>
      </c>
      <c r="BP13" s="242">
        <v>1421.7049999999999</v>
      </c>
      <c r="BQ13" s="242">
        <v>1423.377</v>
      </c>
      <c r="BR13" s="242">
        <v>1425.432</v>
      </c>
      <c r="BS13" s="242">
        <v>1427.7</v>
      </c>
      <c r="BT13" s="242">
        <v>1430.4929999999999</v>
      </c>
      <c r="BU13" s="242">
        <v>1432.953</v>
      </c>
      <c r="BV13" s="242">
        <v>1435.3920000000001</v>
      </c>
    </row>
    <row r="14" spans="1:74" ht="11.15" customHeight="1" x14ac:dyDescent="0.25">
      <c r="A14" s="117" t="s">
        <v>671</v>
      </c>
      <c r="B14" s="164" t="s">
        <v>423</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867683999998</v>
      </c>
      <c r="AK14" s="190">
        <v>3893.7372728999999</v>
      </c>
      <c r="AL14" s="190">
        <v>3882.3909619999999</v>
      </c>
      <c r="AM14" s="190">
        <v>3821.2246713999998</v>
      </c>
      <c r="AN14" s="190">
        <v>3802.4271033999999</v>
      </c>
      <c r="AO14" s="190">
        <v>3792.4750933999999</v>
      </c>
      <c r="AP14" s="190">
        <v>3797.3394023999999</v>
      </c>
      <c r="AQ14" s="190">
        <v>3800.6004380999998</v>
      </c>
      <c r="AR14" s="190">
        <v>3808.2289612</v>
      </c>
      <c r="AS14" s="190">
        <v>3827.3951109</v>
      </c>
      <c r="AT14" s="190">
        <v>3838.3810047000002</v>
      </c>
      <c r="AU14" s="190">
        <v>3848.3567816999998</v>
      </c>
      <c r="AV14" s="190">
        <v>3857.5868574000001</v>
      </c>
      <c r="AW14" s="190">
        <v>3865.3440893000002</v>
      </c>
      <c r="AX14" s="190">
        <v>3871.8928927000002</v>
      </c>
      <c r="AY14" s="190">
        <v>3874.4225314</v>
      </c>
      <c r="AZ14" s="190">
        <v>3880.6625303999999</v>
      </c>
      <c r="BA14" s="190">
        <v>3887.8021533000001</v>
      </c>
      <c r="BB14" s="190">
        <v>3895.6548296000001</v>
      </c>
      <c r="BC14" s="190">
        <v>3904.7336280999998</v>
      </c>
      <c r="BD14" s="190">
        <v>3914.8519784</v>
      </c>
      <c r="BE14" s="190">
        <v>3930.4367560999999</v>
      </c>
      <c r="BF14" s="190">
        <v>3939.3140529000002</v>
      </c>
      <c r="BG14" s="190">
        <v>3945.9107447000001</v>
      </c>
      <c r="BH14" s="242">
        <v>3947.5149999999999</v>
      </c>
      <c r="BI14" s="242">
        <v>3951.5839999999998</v>
      </c>
      <c r="BJ14" s="242">
        <v>3955.4059999999999</v>
      </c>
      <c r="BK14" s="242">
        <v>3958.5639999999999</v>
      </c>
      <c r="BL14" s="242">
        <v>3962.2049999999999</v>
      </c>
      <c r="BM14" s="242">
        <v>3965.9110000000001</v>
      </c>
      <c r="BN14" s="242">
        <v>3969.3980000000001</v>
      </c>
      <c r="BO14" s="242">
        <v>3973.4490000000001</v>
      </c>
      <c r="BP14" s="242">
        <v>3977.78</v>
      </c>
      <c r="BQ14" s="242">
        <v>3982.029</v>
      </c>
      <c r="BR14" s="242">
        <v>3987.1889999999999</v>
      </c>
      <c r="BS14" s="242">
        <v>3992.8980000000001</v>
      </c>
      <c r="BT14" s="242">
        <v>3999.6129999999998</v>
      </c>
      <c r="BU14" s="242">
        <v>4006.08</v>
      </c>
      <c r="BV14" s="242">
        <v>4012.7559999999999</v>
      </c>
    </row>
    <row r="15" spans="1:74" ht="11.15" customHeight="1" x14ac:dyDescent="0.25">
      <c r="A15" s="117"/>
      <c r="B15" s="129" t="s">
        <v>1258</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195"/>
      <c r="BF15" s="195"/>
      <c r="BG15" s="195"/>
      <c r="BH15" s="251"/>
      <c r="BI15" s="251"/>
      <c r="BJ15" s="251"/>
      <c r="BK15" s="251"/>
      <c r="BL15" s="251"/>
      <c r="BM15" s="251"/>
      <c r="BN15" s="251"/>
      <c r="BO15" s="251"/>
      <c r="BP15" s="251"/>
      <c r="BQ15" s="251"/>
      <c r="BR15" s="251"/>
      <c r="BS15" s="251"/>
      <c r="BT15" s="251"/>
      <c r="BU15" s="251"/>
      <c r="BV15" s="251"/>
    </row>
    <row r="16" spans="1:74" ht="11.15" customHeight="1" x14ac:dyDescent="0.25">
      <c r="A16" s="117" t="s">
        <v>672</v>
      </c>
      <c r="B16" s="164" t="s">
        <v>416</v>
      </c>
      <c r="C16" s="54">
        <v>99.323627677000005</v>
      </c>
      <c r="D16" s="54">
        <v>99.024569753999998</v>
      </c>
      <c r="E16" s="54">
        <v>98.750216760000001</v>
      </c>
      <c r="F16" s="54">
        <v>98.469018118999998</v>
      </c>
      <c r="G16" s="54">
        <v>98.267737917000005</v>
      </c>
      <c r="H16" s="54">
        <v>98.114825577000005</v>
      </c>
      <c r="I16" s="54">
        <v>98.097187242999993</v>
      </c>
      <c r="J16" s="54">
        <v>97.975831020000001</v>
      </c>
      <c r="K16" s="54">
        <v>97.837663051000007</v>
      </c>
      <c r="L16" s="54">
        <v>97.797343834000003</v>
      </c>
      <c r="M16" s="54">
        <v>97.539557001000006</v>
      </c>
      <c r="N16" s="54">
        <v>97.178963048</v>
      </c>
      <c r="O16" s="54">
        <v>98.321812025</v>
      </c>
      <c r="P16" s="54">
        <v>96.550916298000004</v>
      </c>
      <c r="Q16" s="54">
        <v>93.472525915999995</v>
      </c>
      <c r="R16" s="54">
        <v>84.067418317999994</v>
      </c>
      <c r="S16" s="54">
        <v>82.138455547000007</v>
      </c>
      <c r="T16" s="54">
        <v>82.666415043000001</v>
      </c>
      <c r="U16" s="54">
        <v>89.914601478999998</v>
      </c>
      <c r="V16" s="54">
        <v>92.158927001999999</v>
      </c>
      <c r="W16" s="54">
        <v>93.662696287000003</v>
      </c>
      <c r="X16" s="54">
        <v>93.801600182000001</v>
      </c>
      <c r="Y16" s="54">
        <v>94.292488852000005</v>
      </c>
      <c r="Z16" s="54">
        <v>94.511053145999995</v>
      </c>
      <c r="AA16" s="54">
        <v>93.794865310000006</v>
      </c>
      <c r="AB16" s="54">
        <v>93.965601668000005</v>
      </c>
      <c r="AC16" s="54">
        <v>94.360834467000004</v>
      </c>
      <c r="AD16" s="54">
        <v>95.473986854000003</v>
      </c>
      <c r="AE16" s="54">
        <v>95.948145173</v>
      </c>
      <c r="AF16" s="54">
        <v>96.276732569999993</v>
      </c>
      <c r="AG16" s="54">
        <v>96.242713969999997</v>
      </c>
      <c r="AH16" s="54">
        <v>96.442935832000003</v>
      </c>
      <c r="AI16" s="54">
        <v>96.660363079000007</v>
      </c>
      <c r="AJ16" s="54">
        <v>96.961591060000003</v>
      </c>
      <c r="AK16" s="54">
        <v>97.163482565999999</v>
      </c>
      <c r="AL16" s="54">
        <v>97.332632946000004</v>
      </c>
      <c r="AM16" s="54">
        <v>97.443289102999998</v>
      </c>
      <c r="AN16" s="54">
        <v>97.566272052000002</v>
      </c>
      <c r="AO16" s="54">
        <v>97.675828697</v>
      </c>
      <c r="AP16" s="54">
        <v>97.843413670000004</v>
      </c>
      <c r="AQ16" s="54">
        <v>97.872526733000001</v>
      </c>
      <c r="AR16" s="54">
        <v>97.834622519000007</v>
      </c>
      <c r="AS16" s="54">
        <v>97.788728415999998</v>
      </c>
      <c r="AT16" s="54">
        <v>97.572519106000001</v>
      </c>
      <c r="AU16" s="54">
        <v>97.245021976999993</v>
      </c>
      <c r="AV16" s="54">
        <v>96.473563964999997</v>
      </c>
      <c r="AW16" s="54">
        <v>96.172995997000001</v>
      </c>
      <c r="AX16" s="54">
        <v>96.010645010000005</v>
      </c>
      <c r="AY16" s="54">
        <v>96.154735514999999</v>
      </c>
      <c r="AZ16" s="54">
        <v>96.142650102999994</v>
      </c>
      <c r="BA16" s="54">
        <v>96.142613287000003</v>
      </c>
      <c r="BB16" s="54">
        <v>96.247798658999997</v>
      </c>
      <c r="BC16" s="54">
        <v>96.201978839000006</v>
      </c>
      <c r="BD16" s="54">
        <v>96.098327420999993</v>
      </c>
      <c r="BE16" s="54">
        <v>95.905459961000005</v>
      </c>
      <c r="BF16" s="54">
        <v>95.709683675999997</v>
      </c>
      <c r="BG16" s="54">
        <v>95.479614123999994</v>
      </c>
      <c r="BH16" s="238">
        <v>95.095609999999994</v>
      </c>
      <c r="BI16" s="238">
        <v>94.886679999999998</v>
      </c>
      <c r="BJ16" s="238">
        <v>94.733199999999997</v>
      </c>
      <c r="BK16" s="238">
        <v>94.672809999999998</v>
      </c>
      <c r="BL16" s="238">
        <v>94.601950000000002</v>
      </c>
      <c r="BM16" s="238">
        <v>94.55829</v>
      </c>
      <c r="BN16" s="238">
        <v>94.514520000000005</v>
      </c>
      <c r="BO16" s="238">
        <v>94.545699999999997</v>
      </c>
      <c r="BP16" s="238">
        <v>94.624529999999993</v>
      </c>
      <c r="BQ16" s="238">
        <v>94.789249999999996</v>
      </c>
      <c r="BR16" s="238">
        <v>94.934709999999995</v>
      </c>
      <c r="BS16" s="238">
        <v>95.099159999999998</v>
      </c>
      <c r="BT16" s="238">
        <v>95.294039999999995</v>
      </c>
      <c r="BU16" s="238">
        <v>95.487840000000006</v>
      </c>
      <c r="BV16" s="238">
        <v>95.692019999999999</v>
      </c>
    </row>
    <row r="17" spans="1:74" ht="11.15" customHeight="1" x14ac:dyDescent="0.25">
      <c r="A17" s="117" t="s">
        <v>673</v>
      </c>
      <c r="B17" s="164" t="s">
        <v>446</v>
      </c>
      <c r="C17" s="54">
        <v>98.793832223999999</v>
      </c>
      <c r="D17" s="54">
        <v>98.355281306999998</v>
      </c>
      <c r="E17" s="54">
        <v>98.003455927000005</v>
      </c>
      <c r="F17" s="54">
        <v>97.812068607</v>
      </c>
      <c r="G17" s="54">
        <v>97.578409906999994</v>
      </c>
      <c r="H17" s="54">
        <v>97.376192351</v>
      </c>
      <c r="I17" s="54">
        <v>97.277785718999993</v>
      </c>
      <c r="J17" s="54">
        <v>97.084173113999995</v>
      </c>
      <c r="K17" s="54">
        <v>96.867724315999993</v>
      </c>
      <c r="L17" s="54">
        <v>96.700400135999999</v>
      </c>
      <c r="M17" s="54">
        <v>96.384308344000004</v>
      </c>
      <c r="N17" s="54">
        <v>95.991409751000006</v>
      </c>
      <c r="O17" s="54">
        <v>97.492281031000005</v>
      </c>
      <c r="P17" s="54">
        <v>95.467836328999994</v>
      </c>
      <c r="Q17" s="54">
        <v>91.888652320999995</v>
      </c>
      <c r="R17" s="54">
        <v>80.828256369000002</v>
      </c>
      <c r="S17" s="54">
        <v>78.584448222999995</v>
      </c>
      <c r="T17" s="54">
        <v>79.230755247999994</v>
      </c>
      <c r="U17" s="54">
        <v>87.917588601000006</v>
      </c>
      <c r="V17" s="54">
        <v>90.481317595999997</v>
      </c>
      <c r="W17" s="54">
        <v>92.072353393</v>
      </c>
      <c r="X17" s="54">
        <v>91.706439298999996</v>
      </c>
      <c r="Y17" s="54">
        <v>92.090281215999994</v>
      </c>
      <c r="Z17" s="54">
        <v>92.239622452000006</v>
      </c>
      <c r="AA17" s="54">
        <v>91.586718805999993</v>
      </c>
      <c r="AB17" s="54">
        <v>91.692866831000003</v>
      </c>
      <c r="AC17" s="54">
        <v>91.990322328000005</v>
      </c>
      <c r="AD17" s="54">
        <v>92.856487428999998</v>
      </c>
      <c r="AE17" s="54">
        <v>93.253506264999999</v>
      </c>
      <c r="AF17" s="54">
        <v>93.558780971999994</v>
      </c>
      <c r="AG17" s="54">
        <v>93.552505216</v>
      </c>
      <c r="AH17" s="54">
        <v>93.839146411000002</v>
      </c>
      <c r="AI17" s="54">
        <v>94.198898224999994</v>
      </c>
      <c r="AJ17" s="54">
        <v>94.806262394000001</v>
      </c>
      <c r="AK17" s="54">
        <v>95.181359143999998</v>
      </c>
      <c r="AL17" s="54">
        <v>95.498690209000003</v>
      </c>
      <c r="AM17" s="54">
        <v>95.704125181999999</v>
      </c>
      <c r="AN17" s="54">
        <v>95.946522686999998</v>
      </c>
      <c r="AO17" s="54">
        <v>96.171752315000006</v>
      </c>
      <c r="AP17" s="54">
        <v>96.468016233</v>
      </c>
      <c r="AQ17" s="54">
        <v>96.592758481999994</v>
      </c>
      <c r="AR17" s="54">
        <v>96.634181228000003</v>
      </c>
      <c r="AS17" s="54">
        <v>96.618261239999995</v>
      </c>
      <c r="AT17" s="54">
        <v>96.473562404999996</v>
      </c>
      <c r="AU17" s="54">
        <v>96.226061491999999</v>
      </c>
      <c r="AV17" s="54">
        <v>95.629744178999999</v>
      </c>
      <c r="AW17" s="54">
        <v>95.361149850000004</v>
      </c>
      <c r="AX17" s="54">
        <v>95.174264183000005</v>
      </c>
      <c r="AY17" s="54">
        <v>95.107793728999994</v>
      </c>
      <c r="AZ17" s="54">
        <v>95.055295474999994</v>
      </c>
      <c r="BA17" s="54">
        <v>95.055475973</v>
      </c>
      <c r="BB17" s="54">
        <v>95.247115679999993</v>
      </c>
      <c r="BC17" s="54">
        <v>95.248568333999998</v>
      </c>
      <c r="BD17" s="54">
        <v>95.198614395000007</v>
      </c>
      <c r="BE17" s="54">
        <v>95.108166272999995</v>
      </c>
      <c r="BF17" s="54">
        <v>94.947214837999994</v>
      </c>
      <c r="BG17" s="54">
        <v>94.726672500000006</v>
      </c>
      <c r="BH17" s="238">
        <v>94.312420000000003</v>
      </c>
      <c r="BI17" s="238">
        <v>94.073279999999997</v>
      </c>
      <c r="BJ17" s="238">
        <v>93.875150000000005</v>
      </c>
      <c r="BK17" s="238">
        <v>93.722560000000001</v>
      </c>
      <c r="BL17" s="238">
        <v>93.603020000000001</v>
      </c>
      <c r="BM17" s="238">
        <v>93.521079999999998</v>
      </c>
      <c r="BN17" s="238">
        <v>93.472880000000004</v>
      </c>
      <c r="BO17" s="238">
        <v>93.469009999999997</v>
      </c>
      <c r="BP17" s="238">
        <v>93.505629999999996</v>
      </c>
      <c r="BQ17" s="238">
        <v>93.589420000000004</v>
      </c>
      <c r="BR17" s="238">
        <v>93.701989999999995</v>
      </c>
      <c r="BS17" s="238">
        <v>93.850020000000001</v>
      </c>
      <c r="BT17" s="238">
        <v>94.064869999999999</v>
      </c>
      <c r="BU17" s="238">
        <v>94.260319999999993</v>
      </c>
      <c r="BV17" s="238">
        <v>94.467709999999997</v>
      </c>
    </row>
    <row r="18" spans="1:74" ht="11.15" customHeight="1" x14ac:dyDescent="0.25">
      <c r="A18" s="117" t="s">
        <v>674</v>
      </c>
      <c r="B18" s="164" t="s">
        <v>417</v>
      </c>
      <c r="C18" s="54">
        <v>100.13824667999999</v>
      </c>
      <c r="D18" s="54">
        <v>99.688309832000002</v>
      </c>
      <c r="E18" s="54">
        <v>99.299159435000007</v>
      </c>
      <c r="F18" s="54">
        <v>98.988425519000003</v>
      </c>
      <c r="G18" s="54">
        <v>98.707625505999999</v>
      </c>
      <c r="H18" s="54">
        <v>98.474389424999998</v>
      </c>
      <c r="I18" s="54">
        <v>98.429796924000001</v>
      </c>
      <c r="J18" s="54">
        <v>98.185878967999997</v>
      </c>
      <c r="K18" s="54">
        <v>97.883715206999995</v>
      </c>
      <c r="L18" s="54">
        <v>97.481629140999999</v>
      </c>
      <c r="M18" s="54">
        <v>97.094231144000005</v>
      </c>
      <c r="N18" s="54">
        <v>96.679844716000005</v>
      </c>
      <c r="O18" s="54">
        <v>98.467707614999995</v>
      </c>
      <c r="P18" s="54">
        <v>96.327416009000004</v>
      </c>
      <c r="Q18" s="54">
        <v>92.488207654000007</v>
      </c>
      <c r="R18" s="54">
        <v>80.316917212000007</v>
      </c>
      <c r="S18" s="54">
        <v>78.054749364000003</v>
      </c>
      <c r="T18" s="54">
        <v>79.068538773</v>
      </c>
      <c r="U18" s="54">
        <v>89.339380441000003</v>
      </c>
      <c r="V18" s="54">
        <v>92.419263107999996</v>
      </c>
      <c r="W18" s="54">
        <v>94.289281776999999</v>
      </c>
      <c r="X18" s="54">
        <v>93.605706085999998</v>
      </c>
      <c r="Y18" s="54">
        <v>94.063794532000003</v>
      </c>
      <c r="Z18" s="54">
        <v>94.319816751999994</v>
      </c>
      <c r="AA18" s="54">
        <v>94.009695050000005</v>
      </c>
      <c r="AB18" s="54">
        <v>94.134643088999994</v>
      </c>
      <c r="AC18" s="54">
        <v>94.330583175000001</v>
      </c>
      <c r="AD18" s="54">
        <v>94.728280028</v>
      </c>
      <c r="AE18" s="54">
        <v>94.968130662999997</v>
      </c>
      <c r="AF18" s="54">
        <v>95.180899803000003</v>
      </c>
      <c r="AG18" s="54">
        <v>95.189524542000001</v>
      </c>
      <c r="AH18" s="54">
        <v>95.480927870000002</v>
      </c>
      <c r="AI18" s="54">
        <v>95.878046882000007</v>
      </c>
      <c r="AJ18" s="54">
        <v>96.693649629000006</v>
      </c>
      <c r="AK18" s="54">
        <v>97.067623968999996</v>
      </c>
      <c r="AL18" s="54">
        <v>97.312737952999996</v>
      </c>
      <c r="AM18" s="54">
        <v>97.250399439999995</v>
      </c>
      <c r="AN18" s="54">
        <v>97.371736820999999</v>
      </c>
      <c r="AO18" s="54">
        <v>97.498157953000003</v>
      </c>
      <c r="AP18" s="54">
        <v>97.693216335000002</v>
      </c>
      <c r="AQ18" s="54">
        <v>97.782139846000007</v>
      </c>
      <c r="AR18" s="54">
        <v>97.828481984000007</v>
      </c>
      <c r="AS18" s="54">
        <v>97.948439441000005</v>
      </c>
      <c r="AT18" s="54">
        <v>97.822471316999994</v>
      </c>
      <c r="AU18" s="54">
        <v>97.566774301999999</v>
      </c>
      <c r="AV18" s="54">
        <v>96.895530281999996</v>
      </c>
      <c r="AW18" s="54">
        <v>96.594739073</v>
      </c>
      <c r="AX18" s="54">
        <v>96.378582559999998</v>
      </c>
      <c r="AY18" s="54">
        <v>96.268904758999994</v>
      </c>
      <c r="AZ18" s="54">
        <v>96.205634626999995</v>
      </c>
      <c r="BA18" s="54">
        <v>96.210616181000006</v>
      </c>
      <c r="BB18" s="54">
        <v>96.449632105000006</v>
      </c>
      <c r="BC18" s="54">
        <v>96.466780014999998</v>
      </c>
      <c r="BD18" s="54">
        <v>96.427842596999994</v>
      </c>
      <c r="BE18" s="54">
        <v>96.289813467000002</v>
      </c>
      <c r="BF18" s="54">
        <v>96.170960176999998</v>
      </c>
      <c r="BG18" s="54">
        <v>96.028276344000005</v>
      </c>
      <c r="BH18" s="238">
        <v>95.794399999999996</v>
      </c>
      <c r="BI18" s="238">
        <v>95.654579999999996</v>
      </c>
      <c r="BJ18" s="238">
        <v>95.541449999999998</v>
      </c>
      <c r="BK18" s="238">
        <v>95.457509999999999</v>
      </c>
      <c r="BL18" s="238">
        <v>95.395889999999994</v>
      </c>
      <c r="BM18" s="238">
        <v>95.359080000000006</v>
      </c>
      <c r="BN18" s="238">
        <v>95.307130000000001</v>
      </c>
      <c r="BO18" s="238">
        <v>95.349909999999994</v>
      </c>
      <c r="BP18" s="238">
        <v>95.447469999999996</v>
      </c>
      <c r="BQ18" s="238">
        <v>95.675079999999994</v>
      </c>
      <c r="BR18" s="238">
        <v>95.825739999999996</v>
      </c>
      <c r="BS18" s="238">
        <v>95.974720000000005</v>
      </c>
      <c r="BT18" s="238">
        <v>96.111800000000002</v>
      </c>
      <c r="BU18" s="238">
        <v>96.265090000000001</v>
      </c>
      <c r="BV18" s="238">
        <v>96.424369999999996</v>
      </c>
    </row>
    <row r="19" spans="1:74" ht="11.15" customHeight="1" x14ac:dyDescent="0.25">
      <c r="A19" s="117" t="s">
        <v>675</v>
      </c>
      <c r="B19" s="164" t="s">
        <v>418</v>
      </c>
      <c r="C19" s="54">
        <v>100.959671</v>
      </c>
      <c r="D19" s="54">
        <v>100.61877118</v>
      </c>
      <c r="E19" s="54">
        <v>100.34413316</v>
      </c>
      <c r="F19" s="54">
        <v>100.16394699</v>
      </c>
      <c r="G19" s="54">
        <v>100.00069003</v>
      </c>
      <c r="H19" s="54">
        <v>99.882552320000002</v>
      </c>
      <c r="I19" s="54">
        <v>99.926775316000004</v>
      </c>
      <c r="J19" s="54">
        <v>99.810945044999997</v>
      </c>
      <c r="K19" s="54">
        <v>99.652302950000006</v>
      </c>
      <c r="L19" s="54">
        <v>99.509353985000004</v>
      </c>
      <c r="M19" s="54">
        <v>99.221209528000003</v>
      </c>
      <c r="N19" s="54">
        <v>98.846374530999995</v>
      </c>
      <c r="O19" s="54">
        <v>99.743881864000002</v>
      </c>
      <c r="P19" s="54">
        <v>98.176391138</v>
      </c>
      <c r="Q19" s="54">
        <v>95.502935222000005</v>
      </c>
      <c r="R19" s="54">
        <v>87.300136768000002</v>
      </c>
      <c r="S19" s="54">
        <v>85.732283483000003</v>
      </c>
      <c r="T19" s="54">
        <v>86.375998017000001</v>
      </c>
      <c r="U19" s="54">
        <v>93.178677534000002</v>
      </c>
      <c r="V19" s="54">
        <v>95.284979837999998</v>
      </c>
      <c r="W19" s="54">
        <v>96.642302091999994</v>
      </c>
      <c r="X19" s="54">
        <v>96.492885333999993</v>
      </c>
      <c r="Y19" s="54">
        <v>96.920566706000002</v>
      </c>
      <c r="Z19" s="54">
        <v>97.167587247</v>
      </c>
      <c r="AA19" s="54">
        <v>96.823324327999998</v>
      </c>
      <c r="AB19" s="54">
        <v>97.016990179999993</v>
      </c>
      <c r="AC19" s="54">
        <v>97.337962172000005</v>
      </c>
      <c r="AD19" s="54">
        <v>98.046731547999997</v>
      </c>
      <c r="AE19" s="54">
        <v>98.426947390999999</v>
      </c>
      <c r="AF19" s="54">
        <v>98.739100941999993</v>
      </c>
      <c r="AG19" s="54">
        <v>98.878237921999997</v>
      </c>
      <c r="AH19" s="54">
        <v>99.132982601999998</v>
      </c>
      <c r="AI19" s="54">
        <v>99.398380701999997</v>
      </c>
      <c r="AJ19" s="54">
        <v>99.674122167999997</v>
      </c>
      <c r="AK19" s="54">
        <v>99.961059646999999</v>
      </c>
      <c r="AL19" s="54">
        <v>100.25888308</v>
      </c>
      <c r="AM19" s="54">
        <v>100.59414232</v>
      </c>
      <c r="AN19" s="54">
        <v>100.8938253</v>
      </c>
      <c r="AO19" s="54">
        <v>101.18448185</v>
      </c>
      <c r="AP19" s="54">
        <v>101.56555591</v>
      </c>
      <c r="AQ19" s="54">
        <v>101.76357668</v>
      </c>
      <c r="AR19" s="54">
        <v>101.87798807999999</v>
      </c>
      <c r="AS19" s="54">
        <v>101.88197739</v>
      </c>
      <c r="AT19" s="54">
        <v>101.84927958999999</v>
      </c>
      <c r="AU19" s="54">
        <v>101.75308197</v>
      </c>
      <c r="AV19" s="54">
        <v>101.43341576</v>
      </c>
      <c r="AW19" s="54">
        <v>101.33019504000001</v>
      </c>
      <c r="AX19" s="54">
        <v>101.28345106</v>
      </c>
      <c r="AY19" s="54">
        <v>101.31253003</v>
      </c>
      <c r="AZ19" s="54">
        <v>101.36422985</v>
      </c>
      <c r="BA19" s="54">
        <v>101.45789674</v>
      </c>
      <c r="BB19" s="54">
        <v>101.75307116</v>
      </c>
      <c r="BC19" s="54">
        <v>101.81101683999999</v>
      </c>
      <c r="BD19" s="54">
        <v>101.79127423</v>
      </c>
      <c r="BE19" s="54">
        <v>101.65317693</v>
      </c>
      <c r="BF19" s="54">
        <v>101.50855756999999</v>
      </c>
      <c r="BG19" s="54">
        <v>101.31674975999999</v>
      </c>
      <c r="BH19" s="238">
        <v>100.95180000000001</v>
      </c>
      <c r="BI19" s="238">
        <v>100.76009999999999</v>
      </c>
      <c r="BJ19" s="238">
        <v>100.6156</v>
      </c>
      <c r="BK19" s="238">
        <v>100.54430000000001</v>
      </c>
      <c r="BL19" s="238">
        <v>100.4748</v>
      </c>
      <c r="BM19" s="238">
        <v>100.4331</v>
      </c>
      <c r="BN19" s="238">
        <v>100.3954</v>
      </c>
      <c r="BO19" s="238">
        <v>100.4271</v>
      </c>
      <c r="BP19" s="238">
        <v>100.50449999999999</v>
      </c>
      <c r="BQ19" s="238">
        <v>100.6601</v>
      </c>
      <c r="BR19" s="238">
        <v>100.8043</v>
      </c>
      <c r="BS19" s="238">
        <v>100.9696</v>
      </c>
      <c r="BT19" s="238">
        <v>101.1696</v>
      </c>
      <c r="BU19" s="238">
        <v>101.3672</v>
      </c>
      <c r="BV19" s="238">
        <v>101.5758</v>
      </c>
    </row>
    <row r="20" spans="1:74" ht="11.15" customHeight="1" x14ac:dyDescent="0.25">
      <c r="A20" s="117" t="s">
        <v>676</v>
      </c>
      <c r="B20" s="164" t="s">
        <v>419</v>
      </c>
      <c r="C20" s="54">
        <v>101.10524595</v>
      </c>
      <c r="D20" s="54">
        <v>100.80242306</v>
      </c>
      <c r="E20" s="54">
        <v>100.57658212</v>
      </c>
      <c r="F20" s="54">
        <v>100.49733944</v>
      </c>
      <c r="G20" s="54">
        <v>100.37325017000001</v>
      </c>
      <c r="H20" s="54">
        <v>100.27393062</v>
      </c>
      <c r="I20" s="54">
        <v>100.25097743000001</v>
      </c>
      <c r="J20" s="54">
        <v>100.16249983</v>
      </c>
      <c r="K20" s="54">
        <v>100.06009447</v>
      </c>
      <c r="L20" s="54">
        <v>100.07716623</v>
      </c>
      <c r="M20" s="54">
        <v>99.84685168</v>
      </c>
      <c r="N20" s="54">
        <v>99.502555713999996</v>
      </c>
      <c r="O20" s="54">
        <v>100.50707264</v>
      </c>
      <c r="P20" s="54">
        <v>98.837718097000007</v>
      </c>
      <c r="Q20" s="54">
        <v>95.957286401000005</v>
      </c>
      <c r="R20" s="54">
        <v>87.044369021999998</v>
      </c>
      <c r="S20" s="54">
        <v>85.357839415000001</v>
      </c>
      <c r="T20" s="54">
        <v>86.076289052999996</v>
      </c>
      <c r="U20" s="54">
        <v>93.476332004</v>
      </c>
      <c r="V20" s="54">
        <v>95.797279575000005</v>
      </c>
      <c r="W20" s="54">
        <v>97.315745837999998</v>
      </c>
      <c r="X20" s="54">
        <v>97.23421811</v>
      </c>
      <c r="Y20" s="54">
        <v>97.745856266000004</v>
      </c>
      <c r="Z20" s="54">
        <v>98.053147623000001</v>
      </c>
      <c r="AA20" s="54">
        <v>97.701231661999998</v>
      </c>
      <c r="AB20" s="54">
        <v>97.940974812999997</v>
      </c>
      <c r="AC20" s="54">
        <v>98.317516554999997</v>
      </c>
      <c r="AD20" s="54">
        <v>99.140540157000004</v>
      </c>
      <c r="AE20" s="54">
        <v>99.558416629999996</v>
      </c>
      <c r="AF20" s="54">
        <v>99.880829242999994</v>
      </c>
      <c r="AG20" s="54">
        <v>99.867442354000005</v>
      </c>
      <c r="AH20" s="54">
        <v>100.17917898</v>
      </c>
      <c r="AI20" s="54">
        <v>100.57570346999999</v>
      </c>
      <c r="AJ20" s="54">
        <v>101.25139950000001</v>
      </c>
      <c r="AK20" s="54">
        <v>101.67171199000001</v>
      </c>
      <c r="AL20" s="54">
        <v>102.03102462</v>
      </c>
      <c r="AM20" s="54">
        <v>102.28039121</v>
      </c>
      <c r="AN20" s="54">
        <v>102.55441371000001</v>
      </c>
      <c r="AO20" s="54">
        <v>102.80414594</v>
      </c>
      <c r="AP20" s="54">
        <v>103.1047694</v>
      </c>
      <c r="AQ20" s="54">
        <v>103.24953501</v>
      </c>
      <c r="AR20" s="54">
        <v>103.31362426</v>
      </c>
      <c r="AS20" s="54">
        <v>103.31079688</v>
      </c>
      <c r="AT20" s="54">
        <v>103.20321359</v>
      </c>
      <c r="AU20" s="54">
        <v>103.00463415</v>
      </c>
      <c r="AV20" s="54">
        <v>102.49541075</v>
      </c>
      <c r="AW20" s="54">
        <v>102.27957481</v>
      </c>
      <c r="AX20" s="54">
        <v>102.13747854</v>
      </c>
      <c r="AY20" s="54">
        <v>102.08916326000001</v>
      </c>
      <c r="AZ20" s="54">
        <v>102.07951534999999</v>
      </c>
      <c r="BA20" s="54">
        <v>102.12857613</v>
      </c>
      <c r="BB20" s="54">
        <v>102.36513343999999</v>
      </c>
      <c r="BC20" s="54">
        <v>102.43502071</v>
      </c>
      <c r="BD20" s="54">
        <v>102.46702578999999</v>
      </c>
      <c r="BE20" s="54">
        <v>102.49043442</v>
      </c>
      <c r="BF20" s="54">
        <v>102.4247108</v>
      </c>
      <c r="BG20" s="54">
        <v>102.29914067999999</v>
      </c>
      <c r="BH20" s="238">
        <v>101.99290000000001</v>
      </c>
      <c r="BI20" s="238">
        <v>101.8383</v>
      </c>
      <c r="BJ20" s="238">
        <v>101.7144</v>
      </c>
      <c r="BK20" s="238">
        <v>101.625</v>
      </c>
      <c r="BL20" s="238">
        <v>101.5599</v>
      </c>
      <c r="BM20" s="238">
        <v>101.5227</v>
      </c>
      <c r="BN20" s="238">
        <v>101.48699999999999</v>
      </c>
      <c r="BO20" s="238">
        <v>101.52549999999999</v>
      </c>
      <c r="BP20" s="238">
        <v>101.6117</v>
      </c>
      <c r="BQ20" s="238">
        <v>101.7693</v>
      </c>
      <c r="BR20" s="238">
        <v>101.9333</v>
      </c>
      <c r="BS20" s="238">
        <v>102.12730000000001</v>
      </c>
      <c r="BT20" s="238">
        <v>102.37949999999999</v>
      </c>
      <c r="BU20" s="238">
        <v>102.6123</v>
      </c>
      <c r="BV20" s="238">
        <v>102.854</v>
      </c>
    </row>
    <row r="21" spans="1:74" ht="11.15" customHeight="1" x14ac:dyDescent="0.25">
      <c r="A21" s="117" t="s">
        <v>677</v>
      </c>
      <c r="B21" s="164" t="s">
        <v>420</v>
      </c>
      <c r="C21" s="54">
        <v>99.452792892000005</v>
      </c>
      <c r="D21" s="54">
        <v>99.089490526999995</v>
      </c>
      <c r="E21" s="54">
        <v>98.775157548999999</v>
      </c>
      <c r="F21" s="54">
        <v>98.457142508000004</v>
      </c>
      <c r="G21" s="54">
        <v>98.280236892000005</v>
      </c>
      <c r="H21" s="54">
        <v>98.191789249999999</v>
      </c>
      <c r="I21" s="54">
        <v>98.405854672999993</v>
      </c>
      <c r="J21" s="54">
        <v>98.333781664</v>
      </c>
      <c r="K21" s="54">
        <v>98.189625312000004</v>
      </c>
      <c r="L21" s="54">
        <v>97.951357766000001</v>
      </c>
      <c r="M21" s="54">
        <v>97.679555618999999</v>
      </c>
      <c r="N21" s="54">
        <v>97.352191017999999</v>
      </c>
      <c r="O21" s="54">
        <v>99.120929468</v>
      </c>
      <c r="P21" s="54">
        <v>97.068690833999995</v>
      </c>
      <c r="Q21" s="54">
        <v>93.347140619000001</v>
      </c>
      <c r="R21" s="54">
        <v>81.346090951999997</v>
      </c>
      <c r="S21" s="54">
        <v>79.243558477999997</v>
      </c>
      <c r="T21" s="54">
        <v>80.429355326999996</v>
      </c>
      <c r="U21" s="54">
        <v>90.900702738000007</v>
      </c>
      <c r="V21" s="54">
        <v>94.165242301000006</v>
      </c>
      <c r="W21" s="54">
        <v>96.220195255999997</v>
      </c>
      <c r="X21" s="54">
        <v>95.811794956</v>
      </c>
      <c r="Y21" s="54">
        <v>96.387899680000004</v>
      </c>
      <c r="Z21" s="54">
        <v>96.694742781000002</v>
      </c>
      <c r="AA21" s="54">
        <v>96.222057273999994</v>
      </c>
      <c r="AB21" s="54">
        <v>96.373077367999997</v>
      </c>
      <c r="AC21" s="54">
        <v>96.637536076999993</v>
      </c>
      <c r="AD21" s="54">
        <v>97.220887900999998</v>
      </c>
      <c r="AE21" s="54">
        <v>97.558132967999995</v>
      </c>
      <c r="AF21" s="54">
        <v>97.854725775999995</v>
      </c>
      <c r="AG21" s="54">
        <v>98.014022588000003</v>
      </c>
      <c r="AH21" s="54">
        <v>98.301793681999996</v>
      </c>
      <c r="AI21" s="54">
        <v>98.621395320000005</v>
      </c>
      <c r="AJ21" s="54">
        <v>99.042907490999994</v>
      </c>
      <c r="AK21" s="54">
        <v>99.373610224999993</v>
      </c>
      <c r="AL21" s="54">
        <v>99.683583510999995</v>
      </c>
      <c r="AM21" s="54">
        <v>99.930025774000001</v>
      </c>
      <c r="AN21" s="54">
        <v>100.23064135</v>
      </c>
      <c r="AO21" s="54">
        <v>100.54262866000001</v>
      </c>
      <c r="AP21" s="54">
        <v>100.98375900000001</v>
      </c>
      <c r="AQ21" s="54">
        <v>101.23016130000001</v>
      </c>
      <c r="AR21" s="54">
        <v>101.39960686000001</v>
      </c>
      <c r="AS21" s="54">
        <v>101.5770461</v>
      </c>
      <c r="AT21" s="54">
        <v>101.52886536</v>
      </c>
      <c r="AU21" s="54">
        <v>101.34001508</v>
      </c>
      <c r="AV21" s="54">
        <v>100.70193712</v>
      </c>
      <c r="AW21" s="54">
        <v>100.46316633000001</v>
      </c>
      <c r="AX21" s="54">
        <v>100.31514457999999</v>
      </c>
      <c r="AY21" s="54">
        <v>100.25772117</v>
      </c>
      <c r="AZ21" s="54">
        <v>100.29131053</v>
      </c>
      <c r="BA21" s="54">
        <v>100.41576197000001</v>
      </c>
      <c r="BB21" s="54">
        <v>100.8110937</v>
      </c>
      <c r="BC21" s="54">
        <v>100.9822556</v>
      </c>
      <c r="BD21" s="54">
        <v>101.1092659</v>
      </c>
      <c r="BE21" s="54">
        <v>101.24573363</v>
      </c>
      <c r="BF21" s="54">
        <v>101.24423394</v>
      </c>
      <c r="BG21" s="54">
        <v>101.15837587</v>
      </c>
      <c r="BH21" s="238">
        <v>100.8725</v>
      </c>
      <c r="BI21" s="238">
        <v>100.7047</v>
      </c>
      <c r="BJ21" s="238">
        <v>100.5393</v>
      </c>
      <c r="BK21" s="238">
        <v>100.33240000000001</v>
      </c>
      <c r="BL21" s="238">
        <v>100.20480000000001</v>
      </c>
      <c r="BM21" s="238">
        <v>100.1126</v>
      </c>
      <c r="BN21" s="238">
        <v>100.03619999999999</v>
      </c>
      <c r="BO21" s="238">
        <v>100.02930000000001</v>
      </c>
      <c r="BP21" s="238">
        <v>100.07250000000001</v>
      </c>
      <c r="BQ21" s="238">
        <v>100.2167</v>
      </c>
      <c r="BR21" s="238">
        <v>100.32170000000001</v>
      </c>
      <c r="BS21" s="238">
        <v>100.4385</v>
      </c>
      <c r="BT21" s="238">
        <v>100.5677</v>
      </c>
      <c r="BU21" s="238">
        <v>100.7077</v>
      </c>
      <c r="BV21" s="238">
        <v>100.85899999999999</v>
      </c>
    </row>
    <row r="22" spans="1:74" ht="11.15" customHeight="1" x14ac:dyDescent="0.25">
      <c r="A22" s="117" t="s">
        <v>678</v>
      </c>
      <c r="B22" s="164" t="s">
        <v>421</v>
      </c>
      <c r="C22" s="54">
        <v>102.50163035999999</v>
      </c>
      <c r="D22" s="54">
        <v>102.25833793</v>
      </c>
      <c r="E22" s="54">
        <v>102.06836425</v>
      </c>
      <c r="F22" s="54">
        <v>101.93924982999999</v>
      </c>
      <c r="G22" s="54">
        <v>101.85025825</v>
      </c>
      <c r="H22" s="54">
        <v>101.80893003</v>
      </c>
      <c r="I22" s="54">
        <v>101.95748373000001</v>
      </c>
      <c r="J22" s="54">
        <v>101.90481831</v>
      </c>
      <c r="K22" s="54">
        <v>101.79315232</v>
      </c>
      <c r="L22" s="54">
        <v>101.64045034999999</v>
      </c>
      <c r="M22" s="54">
        <v>101.3973098</v>
      </c>
      <c r="N22" s="54">
        <v>101.08169525</v>
      </c>
      <c r="O22" s="54">
        <v>102.05258195</v>
      </c>
      <c r="P22" s="54">
        <v>100.57278796</v>
      </c>
      <c r="Q22" s="54">
        <v>98.001288544000005</v>
      </c>
      <c r="R22" s="54">
        <v>90.257809166000001</v>
      </c>
      <c r="S22" s="54">
        <v>88.563104769000006</v>
      </c>
      <c r="T22" s="54">
        <v>88.836900831999998</v>
      </c>
      <c r="U22" s="54">
        <v>94.476112972999999</v>
      </c>
      <c r="V22" s="54">
        <v>96.139223236000007</v>
      </c>
      <c r="W22" s="54">
        <v>97.223147241999996</v>
      </c>
      <c r="X22" s="54">
        <v>97.191937546999995</v>
      </c>
      <c r="Y22" s="54">
        <v>97.519449621000007</v>
      </c>
      <c r="Z22" s="54">
        <v>97.669736020000002</v>
      </c>
      <c r="AA22" s="54">
        <v>97.137017581999999</v>
      </c>
      <c r="AB22" s="54">
        <v>97.312187002000002</v>
      </c>
      <c r="AC22" s="54">
        <v>97.689465119000005</v>
      </c>
      <c r="AD22" s="54">
        <v>98.695844668000007</v>
      </c>
      <c r="AE22" s="54">
        <v>99.157095624999997</v>
      </c>
      <c r="AF22" s="54">
        <v>99.500210726999995</v>
      </c>
      <c r="AG22" s="54">
        <v>99.425872346000006</v>
      </c>
      <c r="AH22" s="54">
        <v>99.757203955999998</v>
      </c>
      <c r="AI22" s="54">
        <v>100.19488792999999</v>
      </c>
      <c r="AJ22" s="54">
        <v>100.9753118</v>
      </c>
      <c r="AK22" s="54">
        <v>101.44840986</v>
      </c>
      <c r="AL22" s="54">
        <v>101.85056963</v>
      </c>
      <c r="AM22" s="54">
        <v>102.05782994</v>
      </c>
      <c r="AN22" s="54">
        <v>102.41108403</v>
      </c>
      <c r="AO22" s="54">
        <v>102.78637071</v>
      </c>
      <c r="AP22" s="54">
        <v>103.29384684</v>
      </c>
      <c r="AQ22" s="54">
        <v>103.63058110999999</v>
      </c>
      <c r="AR22" s="54">
        <v>103.90673035</v>
      </c>
      <c r="AS22" s="54">
        <v>104.15643329</v>
      </c>
      <c r="AT22" s="54">
        <v>104.28580845</v>
      </c>
      <c r="AU22" s="54">
        <v>104.32899457000001</v>
      </c>
      <c r="AV22" s="54">
        <v>104.15362742000001</v>
      </c>
      <c r="AW22" s="54">
        <v>104.12370858</v>
      </c>
      <c r="AX22" s="54">
        <v>104.10687384000001</v>
      </c>
      <c r="AY22" s="54">
        <v>104.0358006</v>
      </c>
      <c r="AZ22" s="54">
        <v>104.09562599</v>
      </c>
      <c r="BA22" s="54">
        <v>104.21902743</v>
      </c>
      <c r="BB22" s="54">
        <v>104.4962714</v>
      </c>
      <c r="BC22" s="54">
        <v>104.67912504</v>
      </c>
      <c r="BD22" s="54">
        <v>104.85785485</v>
      </c>
      <c r="BE22" s="54">
        <v>105.20396015</v>
      </c>
      <c r="BF22" s="54">
        <v>105.24581779</v>
      </c>
      <c r="BG22" s="54">
        <v>105.15492709999999</v>
      </c>
      <c r="BH22" s="238">
        <v>104.6891</v>
      </c>
      <c r="BI22" s="238">
        <v>104.51439999999999</v>
      </c>
      <c r="BJ22" s="238">
        <v>104.38849999999999</v>
      </c>
      <c r="BK22" s="238">
        <v>104.3308</v>
      </c>
      <c r="BL22" s="238">
        <v>104.2881</v>
      </c>
      <c r="BM22" s="238">
        <v>104.27970000000001</v>
      </c>
      <c r="BN22" s="238">
        <v>104.2915</v>
      </c>
      <c r="BO22" s="238">
        <v>104.3625</v>
      </c>
      <c r="BP22" s="238">
        <v>104.4786</v>
      </c>
      <c r="BQ22" s="238">
        <v>104.66670000000001</v>
      </c>
      <c r="BR22" s="238">
        <v>104.8524</v>
      </c>
      <c r="BS22" s="238">
        <v>105.06270000000001</v>
      </c>
      <c r="BT22" s="238">
        <v>105.31489999999999</v>
      </c>
      <c r="BU22" s="238">
        <v>105.5616</v>
      </c>
      <c r="BV22" s="238">
        <v>105.8199</v>
      </c>
    </row>
    <row r="23" spans="1:74" ht="11.15" customHeight="1" x14ac:dyDescent="0.25">
      <c r="A23" s="117" t="s">
        <v>679</v>
      </c>
      <c r="B23" s="164" t="s">
        <v>422</v>
      </c>
      <c r="C23" s="54">
        <v>104.17277287</v>
      </c>
      <c r="D23" s="54">
        <v>103.99626683</v>
      </c>
      <c r="E23" s="54">
        <v>103.84196258</v>
      </c>
      <c r="F23" s="54">
        <v>103.64343486999999</v>
      </c>
      <c r="G23" s="54">
        <v>103.58335317</v>
      </c>
      <c r="H23" s="54">
        <v>103.5952922</v>
      </c>
      <c r="I23" s="54">
        <v>103.84181553000001</v>
      </c>
      <c r="J23" s="54">
        <v>103.87587336999999</v>
      </c>
      <c r="K23" s="54">
        <v>103.86002929</v>
      </c>
      <c r="L23" s="54">
        <v>103.83483270000001</v>
      </c>
      <c r="M23" s="54">
        <v>103.68877268999999</v>
      </c>
      <c r="N23" s="54">
        <v>103.46239869999999</v>
      </c>
      <c r="O23" s="54">
        <v>104.39048765</v>
      </c>
      <c r="P23" s="54">
        <v>103.07740296999999</v>
      </c>
      <c r="Q23" s="54">
        <v>100.7579216</v>
      </c>
      <c r="R23" s="54">
        <v>93.291753800999999</v>
      </c>
      <c r="S23" s="54">
        <v>92.064696343999998</v>
      </c>
      <c r="T23" s="54">
        <v>92.936459494000005</v>
      </c>
      <c r="U23" s="54">
        <v>99.633249586000005</v>
      </c>
      <c r="V23" s="54">
        <v>101.90799920000001</v>
      </c>
      <c r="W23" s="54">
        <v>103.48691468</v>
      </c>
      <c r="X23" s="54">
        <v>103.67504022</v>
      </c>
      <c r="Y23" s="54">
        <v>104.38350425</v>
      </c>
      <c r="Z23" s="54">
        <v>104.91735099</v>
      </c>
      <c r="AA23" s="54">
        <v>104.82993141999999</v>
      </c>
      <c r="AB23" s="54">
        <v>105.34953031000001</v>
      </c>
      <c r="AC23" s="54">
        <v>106.02949866</v>
      </c>
      <c r="AD23" s="54">
        <v>107.30324619</v>
      </c>
      <c r="AE23" s="54">
        <v>107.97889614</v>
      </c>
      <c r="AF23" s="54">
        <v>108.48985825</v>
      </c>
      <c r="AG23" s="54">
        <v>108.5353314</v>
      </c>
      <c r="AH23" s="54">
        <v>108.94251865</v>
      </c>
      <c r="AI23" s="54">
        <v>109.4106189</v>
      </c>
      <c r="AJ23" s="54">
        <v>110.09885985</v>
      </c>
      <c r="AK23" s="54">
        <v>110.56936528999999</v>
      </c>
      <c r="AL23" s="54">
        <v>110.98136294</v>
      </c>
      <c r="AM23" s="54">
        <v>111.28415562000001</v>
      </c>
      <c r="AN23" s="54">
        <v>111.61716054999999</v>
      </c>
      <c r="AO23" s="54">
        <v>111.92968055999999</v>
      </c>
      <c r="AP23" s="54">
        <v>112.29334455</v>
      </c>
      <c r="AQ23" s="54">
        <v>112.51117304</v>
      </c>
      <c r="AR23" s="54">
        <v>112.65479494</v>
      </c>
      <c r="AS23" s="54">
        <v>112.86796407</v>
      </c>
      <c r="AT23" s="54">
        <v>112.75535741</v>
      </c>
      <c r="AU23" s="54">
        <v>112.46072877</v>
      </c>
      <c r="AV23" s="54">
        <v>111.48256907</v>
      </c>
      <c r="AW23" s="54">
        <v>111.20002832999999</v>
      </c>
      <c r="AX23" s="54">
        <v>111.11159745</v>
      </c>
      <c r="AY23" s="54">
        <v>111.49495902</v>
      </c>
      <c r="AZ23" s="54">
        <v>111.58648590999999</v>
      </c>
      <c r="BA23" s="54">
        <v>111.66386073</v>
      </c>
      <c r="BB23" s="54">
        <v>111.79194879000001</v>
      </c>
      <c r="BC23" s="54">
        <v>111.79237046</v>
      </c>
      <c r="BD23" s="54">
        <v>111.72999105</v>
      </c>
      <c r="BE23" s="54">
        <v>111.5981512</v>
      </c>
      <c r="BF23" s="54">
        <v>111.41516419</v>
      </c>
      <c r="BG23" s="54">
        <v>111.17437064000001</v>
      </c>
      <c r="BH23" s="238">
        <v>110.71429999999999</v>
      </c>
      <c r="BI23" s="238">
        <v>110.479</v>
      </c>
      <c r="BJ23" s="238">
        <v>110.307</v>
      </c>
      <c r="BK23" s="238">
        <v>110.2394</v>
      </c>
      <c r="BL23" s="238">
        <v>110.163</v>
      </c>
      <c r="BM23" s="238">
        <v>110.1191</v>
      </c>
      <c r="BN23" s="238">
        <v>110.0783</v>
      </c>
      <c r="BO23" s="238">
        <v>110.121</v>
      </c>
      <c r="BP23" s="238">
        <v>110.21810000000001</v>
      </c>
      <c r="BQ23" s="238">
        <v>110.41419999999999</v>
      </c>
      <c r="BR23" s="238">
        <v>110.58629999999999</v>
      </c>
      <c r="BS23" s="238">
        <v>110.7792</v>
      </c>
      <c r="BT23" s="238">
        <v>111.00839999999999</v>
      </c>
      <c r="BU23" s="238">
        <v>111.2312</v>
      </c>
      <c r="BV23" s="238">
        <v>111.46299999999999</v>
      </c>
    </row>
    <row r="24" spans="1:74" ht="11.15" customHeight="1" x14ac:dyDescent="0.25">
      <c r="A24" s="117" t="s">
        <v>680</v>
      </c>
      <c r="B24" s="164" t="s">
        <v>423</v>
      </c>
      <c r="C24" s="54">
        <v>99.294311031000007</v>
      </c>
      <c r="D24" s="54">
        <v>98.901182563000006</v>
      </c>
      <c r="E24" s="54">
        <v>98.598784889000001</v>
      </c>
      <c r="F24" s="54">
        <v>98.437016396999994</v>
      </c>
      <c r="G24" s="54">
        <v>98.278656518999995</v>
      </c>
      <c r="H24" s="54">
        <v>98.173603643999996</v>
      </c>
      <c r="I24" s="54">
        <v>98.237210500000003</v>
      </c>
      <c r="J24" s="54">
        <v>98.152257082999995</v>
      </c>
      <c r="K24" s="54">
        <v>98.034096121000005</v>
      </c>
      <c r="L24" s="54">
        <v>97.959366302000006</v>
      </c>
      <c r="M24" s="54">
        <v>97.717311236</v>
      </c>
      <c r="N24" s="54">
        <v>97.38456961</v>
      </c>
      <c r="O24" s="54">
        <v>98.433056833999999</v>
      </c>
      <c r="P24" s="54">
        <v>96.815005530999997</v>
      </c>
      <c r="Q24" s="54">
        <v>94.002331112999997</v>
      </c>
      <c r="R24" s="54">
        <v>85.484891039999994</v>
      </c>
      <c r="S24" s="54">
        <v>83.665577291000005</v>
      </c>
      <c r="T24" s="54">
        <v>84.034247328000006</v>
      </c>
      <c r="U24" s="54">
        <v>90.450222135999994</v>
      </c>
      <c r="V24" s="54">
        <v>92.300369005999997</v>
      </c>
      <c r="W24" s="54">
        <v>93.444008922999998</v>
      </c>
      <c r="X24" s="54">
        <v>93.201060888000001</v>
      </c>
      <c r="Y24" s="54">
        <v>93.441747649000007</v>
      </c>
      <c r="Z24" s="54">
        <v>93.485988206000002</v>
      </c>
      <c r="AA24" s="54">
        <v>92.717212502999999</v>
      </c>
      <c r="AB24" s="54">
        <v>92.830988198</v>
      </c>
      <c r="AC24" s="54">
        <v>93.210745232999997</v>
      </c>
      <c r="AD24" s="54">
        <v>94.414034756999996</v>
      </c>
      <c r="AE24" s="54">
        <v>94.907591109999998</v>
      </c>
      <c r="AF24" s="54">
        <v>95.248965440999996</v>
      </c>
      <c r="AG24" s="54">
        <v>95.118090117999998</v>
      </c>
      <c r="AH24" s="54">
        <v>95.395151130000002</v>
      </c>
      <c r="AI24" s="54">
        <v>95.760080845000005</v>
      </c>
      <c r="AJ24" s="54">
        <v>96.395422362999994</v>
      </c>
      <c r="AK24" s="54">
        <v>96.799182156000001</v>
      </c>
      <c r="AL24" s="54">
        <v>97.153903326000005</v>
      </c>
      <c r="AM24" s="54">
        <v>97.433846489000004</v>
      </c>
      <c r="AN24" s="54">
        <v>97.709794947000006</v>
      </c>
      <c r="AO24" s="54">
        <v>97.956009319000003</v>
      </c>
      <c r="AP24" s="54">
        <v>98.218304352999994</v>
      </c>
      <c r="AQ24" s="54">
        <v>98.370689490000004</v>
      </c>
      <c r="AR24" s="54">
        <v>98.458979479000007</v>
      </c>
      <c r="AS24" s="54">
        <v>98.548369692999998</v>
      </c>
      <c r="AT24" s="54">
        <v>98.459572855999994</v>
      </c>
      <c r="AU24" s="54">
        <v>98.257784340000001</v>
      </c>
      <c r="AV24" s="54">
        <v>97.684760483000005</v>
      </c>
      <c r="AW24" s="54">
        <v>97.450671357999994</v>
      </c>
      <c r="AX24" s="54">
        <v>97.297273301999994</v>
      </c>
      <c r="AY24" s="54">
        <v>97.309413168999995</v>
      </c>
      <c r="AZ24" s="54">
        <v>97.253762109999997</v>
      </c>
      <c r="BA24" s="54">
        <v>97.215166980999996</v>
      </c>
      <c r="BB24" s="54">
        <v>97.261178643999997</v>
      </c>
      <c r="BC24" s="54">
        <v>97.206032223999998</v>
      </c>
      <c r="BD24" s="54">
        <v>97.117278585999998</v>
      </c>
      <c r="BE24" s="54">
        <v>97.017429336000006</v>
      </c>
      <c r="BF24" s="54">
        <v>96.844577553999997</v>
      </c>
      <c r="BG24" s="54">
        <v>96.621234848</v>
      </c>
      <c r="BH24" s="238">
        <v>96.212739999999997</v>
      </c>
      <c r="BI24" s="238">
        <v>95.989410000000007</v>
      </c>
      <c r="BJ24" s="238">
        <v>95.816590000000005</v>
      </c>
      <c r="BK24" s="238">
        <v>95.721590000000006</v>
      </c>
      <c r="BL24" s="238">
        <v>95.629300000000001</v>
      </c>
      <c r="BM24" s="238">
        <v>95.567049999999995</v>
      </c>
      <c r="BN24" s="238">
        <v>95.515079999999998</v>
      </c>
      <c r="BO24" s="238">
        <v>95.527680000000004</v>
      </c>
      <c r="BP24" s="238">
        <v>95.585099999999997</v>
      </c>
      <c r="BQ24" s="238">
        <v>95.713239999999999</v>
      </c>
      <c r="BR24" s="238">
        <v>95.840890000000002</v>
      </c>
      <c r="BS24" s="238">
        <v>95.993949999999998</v>
      </c>
      <c r="BT24" s="238">
        <v>96.189580000000007</v>
      </c>
      <c r="BU24" s="238">
        <v>96.380570000000006</v>
      </c>
      <c r="BV24" s="238">
        <v>96.584090000000003</v>
      </c>
    </row>
    <row r="25" spans="1:74" ht="11.15" customHeight="1" x14ac:dyDescent="0.25">
      <c r="A25" s="117"/>
      <c r="B25" s="129" t="s">
        <v>1261</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196"/>
      <c r="BE25" s="196"/>
      <c r="BF25" s="196"/>
      <c r="BG25" s="196"/>
      <c r="BH25" s="252"/>
      <c r="BI25" s="252"/>
      <c r="BJ25" s="252"/>
      <c r="BK25" s="252"/>
      <c r="BL25" s="252"/>
      <c r="BM25" s="252"/>
      <c r="BN25" s="252"/>
      <c r="BO25" s="252"/>
      <c r="BP25" s="252"/>
      <c r="BQ25" s="252"/>
      <c r="BR25" s="252"/>
      <c r="BS25" s="252"/>
      <c r="BT25" s="252"/>
      <c r="BU25" s="252"/>
      <c r="BV25" s="252"/>
    </row>
    <row r="26" spans="1:74" ht="11.15" customHeight="1" x14ac:dyDescent="0.25">
      <c r="A26" s="117" t="s">
        <v>681</v>
      </c>
      <c r="B26" s="164" t="s">
        <v>416</v>
      </c>
      <c r="C26" s="190">
        <v>902.65636635999999</v>
      </c>
      <c r="D26" s="190">
        <v>908.10171714000001</v>
      </c>
      <c r="E26" s="190">
        <v>910.50378820000003</v>
      </c>
      <c r="F26" s="190">
        <v>905.84109320000005</v>
      </c>
      <c r="G26" s="190">
        <v>905.17271955000001</v>
      </c>
      <c r="H26" s="190">
        <v>904.47718092000002</v>
      </c>
      <c r="I26" s="190">
        <v>903.31952471</v>
      </c>
      <c r="J26" s="190">
        <v>902.89587057999995</v>
      </c>
      <c r="K26" s="190">
        <v>902.77126594000003</v>
      </c>
      <c r="L26" s="190">
        <v>903.33799216</v>
      </c>
      <c r="M26" s="190">
        <v>903.51727544000005</v>
      </c>
      <c r="N26" s="190">
        <v>903.70139716000006</v>
      </c>
      <c r="O26" s="190">
        <v>894.02281817000005</v>
      </c>
      <c r="P26" s="190">
        <v>901.61727113999996</v>
      </c>
      <c r="Q26" s="190">
        <v>916.61721692000003</v>
      </c>
      <c r="R26" s="190">
        <v>964.03345069</v>
      </c>
      <c r="S26" s="190">
        <v>975.08628569999996</v>
      </c>
      <c r="T26" s="190">
        <v>974.78651712999999</v>
      </c>
      <c r="U26" s="190">
        <v>942.64427388000001</v>
      </c>
      <c r="V26" s="190">
        <v>935.00670148999995</v>
      </c>
      <c r="W26" s="190">
        <v>931.38392885999997</v>
      </c>
      <c r="X26" s="190">
        <v>925.26039813</v>
      </c>
      <c r="Y26" s="190">
        <v>934.55389342000001</v>
      </c>
      <c r="Z26" s="190">
        <v>952.74885687000005</v>
      </c>
      <c r="AA26" s="190">
        <v>1010.3851555</v>
      </c>
      <c r="AB26" s="190">
        <v>1023.478155</v>
      </c>
      <c r="AC26" s="190">
        <v>1022.5677224</v>
      </c>
      <c r="AD26" s="190">
        <v>983.46335555999997</v>
      </c>
      <c r="AE26" s="190">
        <v>972.68893552999998</v>
      </c>
      <c r="AF26" s="190">
        <v>966.05396010000004</v>
      </c>
      <c r="AG26" s="190">
        <v>969.08900472000005</v>
      </c>
      <c r="AH26" s="190">
        <v>966.58498687999997</v>
      </c>
      <c r="AI26" s="190">
        <v>964.07248204999996</v>
      </c>
      <c r="AJ26" s="190">
        <v>961.81767630000002</v>
      </c>
      <c r="AK26" s="190">
        <v>959.08855790999996</v>
      </c>
      <c r="AL26" s="190">
        <v>956.15131297000005</v>
      </c>
      <c r="AM26" s="190">
        <v>952.78071295999996</v>
      </c>
      <c r="AN26" s="190">
        <v>949.59613629</v>
      </c>
      <c r="AO26" s="190">
        <v>946.37235447</v>
      </c>
      <c r="AP26" s="190">
        <v>941.42440646</v>
      </c>
      <c r="AQ26" s="190">
        <v>939.38593506999996</v>
      </c>
      <c r="AR26" s="190">
        <v>938.57197927000004</v>
      </c>
      <c r="AS26" s="190">
        <v>938.75254257999995</v>
      </c>
      <c r="AT26" s="190">
        <v>940.56011535000005</v>
      </c>
      <c r="AU26" s="190">
        <v>943.76470110000002</v>
      </c>
      <c r="AV26" s="190">
        <v>952.83619957999997</v>
      </c>
      <c r="AW26" s="190">
        <v>955.48238646000004</v>
      </c>
      <c r="AX26" s="190">
        <v>956.17316149999999</v>
      </c>
      <c r="AY26" s="190">
        <v>951.27218040000002</v>
      </c>
      <c r="AZ26" s="190">
        <v>950.77938999000003</v>
      </c>
      <c r="BA26" s="190">
        <v>951.05844596999998</v>
      </c>
      <c r="BB26" s="190">
        <v>953.22370389000002</v>
      </c>
      <c r="BC26" s="190">
        <v>954.21068597999999</v>
      </c>
      <c r="BD26" s="190">
        <v>955.13374780000004</v>
      </c>
      <c r="BE26" s="190">
        <v>955.99956797000004</v>
      </c>
      <c r="BF26" s="190">
        <v>956.78978026000004</v>
      </c>
      <c r="BG26" s="190">
        <v>957.51106330000005</v>
      </c>
      <c r="BH26" s="242">
        <v>957.34140000000002</v>
      </c>
      <c r="BI26" s="242">
        <v>958.54129999999998</v>
      </c>
      <c r="BJ26" s="242">
        <v>960.28890000000001</v>
      </c>
      <c r="BK26" s="242">
        <v>963.58579999999995</v>
      </c>
      <c r="BL26" s="242">
        <v>965.6771</v>
      </c>
      <c r="BM26" s="242">
        <v>967.56470000000002</v>
      </c>
      <c r="BN26" s="242">
        <v>969.05859999999996</v>
      </c>
      <c r="BO26" s="242">
        <v>970.68100000000004</v>
      </c>
      <c r="BP26" s="242">
        <v>972.24210000000005</v>
      </c>
      <c r="BQ26" s="242">
        <v>973.69479999999999</v>
      </c>
      <c r="BR26" s="242">
        <v>975.16819999999996</v>
      </c>
      <c r="BS26" s="242">
        <v>976.61540000000002</v>
      </c>
      <c r="BT26" s="242">
        <v>977.87040000000002</v>
      </c>
      <c r="BU26" s="242">
        <v>979.3895</v>
      </c>
      <c r="BV26" s="242">
        <v>981.0068</v>
      </c>
    </row>
    <row r="27" spans="1:74" ht="11.15" customHeight="1" x14ac:dyDescent="0.25">
      <c r="A27" s="117" t="s">
        <v>682</v>
      </c>
      <c r="B27" s="164" t="s">
        <v>446</v>
      </c>
      <c r="C27" s="190">
        <v>2319.7517269999998</v>
      </c>
      <c r="D27" s="190">
        <v>2327.6759419</v>
      </c>
      <c r="E27" s="190">
        <v>2332.8883513999999</v>
      </c>
      <c r="F27" s="190">
        <v>2332.3944562000001</v>
      </c>
      <c r="G27" s="190">
        <v>2334.4291294</v>
      </c>
      <c r="H27" s="190">
        <v>2335.9978718000002</v>
      </c>
      <c r="I27" s="190">
        <v>2336.2877254</v>
      </c>
      <c r="J27" s="190">
        <v>2337.5343244999999</v>
      </c>
      <c r="K27" s="190">
        <v>2338.9247114</v>
      </c>
      <c r="L27" s="190">
        <v>2340.1799246999999</v>
      </c>
      <c r="M27" s="190">
        <v>2342.0671075999999</v>
      </c>
      <c r="N27" s="190">
        <v>2344.3072990000001</v>
      </c>
      <c r="O27" s="190">
        <v>2321.2061804999998</v>
      </c>
      <c r="P27" s="190">
        <v>2343.4231276</v>
      </c>
      <c r="Q27" s="190">
        <v>2385.2638219</v>
      </c>
      <c r="R27" s="190">
        <v>2508.3688133000001</v>
      </c>
      <c r="S27" s="190">
        <v>2543.2265898000001</v>
      </c>
      <c r="T27" s="190">
        <v>2551.4777011000001</v>
      </c>
      <c r="U27" s="190">
        <v>2499.5141210000002</v>
      </c>
      <c r="V27" s="190">
        <v>2479.7579217000002</v>
      </c>
      <c r="W27" s="190">
        <v>2458.6010768000001</v>
      </c>
      <c r="X27" s="190">
        <v>2387.3926661</v>
      </c>
      <c r="Y27" s="190">
        <v>2399.9227203</v>
      </c>
      <c r="Z27" s="190">
        <v>2447.5403191999999</v>
      </c>
      <c r="AA27" s="190">
        <v>2637.6969806000002</v>
      </c>
      <c r="AB27" s="190">
        <v>2674.9010305000002</v>
      </c>
      <c r="AC27" s="190">
        <v>2666.6039867</v>
      </c>
      <c r="AD27" s="190">
        <v>2531.3435571999999</v>
      </c>
      <c r="AE27" s="190">
        <v>2493.1410449999998</v>
      </c>
      <c r="AF27" s="190">
        <v>2470.5341582999999</v>
      </c>
      <c r="AG27" s="190">
        <v>2486.8884423</v>
      </c>
      <c r="AH27" s="190">
        <v>2477.9486471999999</v>
      </c>
      <c r="AI27" s="190">
        <v>2467.0803184000001</v>
      </c>
      <c r="AJ27" s="190">
        <v>2449.7061564000001</v>
      </c>
      <c r="AK27" s="190">
        <v>2438.4137347999999</v>
      </c>
      <c r="AL27" s="190">
        <v>2428.6257541</v>
      </c>
      <c r="AM27" s="190">
        <v>2421.9105043</v>
      </c>
      <c r="AN27" s="190">
        <v>2413.9551879000001</v>
      </c>
      <c r="AO27" s="190">
        <v>2406.3280949</v>
      </c>
      <c r="AP27" s="190">
        <v>2395.5708641000001</v>
      </c>
      <c r="AQ27" s="190">
        <v>2391.1939886999999</v>
      </c>
      <c r="AR27" s="190">
        <v>2389.7391075999999</v>
      </c>
      <c r="AS27" s="190">
        <v>2396.2102785000002</v>
      </c>
      <c r="AT27" s="190">
        <v>2396.8463425999998</v>
      </c>
      <c r="AU27" s="190">
        <v>2396.6513576000002</v>
      </c>
      <c r="AV27" s="190">
        <v>2393.7503062000001</v>
      </c>
      <c r="AW27" s="190">
        <v>2393.2994862</v>
      </c>
      <c r="AX27" s="190">
        <v>2393.4238802</v>
      </c>
      <c r="AY27" s="190">
        <v>2394.0723607999998</v>
      </c>
      <c r="AZ27" s="190">
        <v>2395.3855285</v>
      </c>
      <c r="BA27" s="190">
        <v>2397.3122557000002</v>
      </c>
      <c r="BB27" s="190">
        <v>2400.9631742000001</v>
      </c>
      <c r="BC27" s="190">
        <v>2403.2840467999999</v>
      </c>
      <c r="BD27" s="190">
        <v>2405.3855053000002</v>
      </c>
      <c r="BE27" s="190">
        <v>2406.9567390000002</v>
      </c>
      <c r="BF27" s="190">
        <v>2408.8524772000001</v>
      </c>
      <c r="BG27" s="190">
        <v>2410.7619092999998</v>
      </c>
      <c r="BH27" s="242">
        <v>2410.8209999999999</v>
      </c>
      <c r="BI27" s="242">
        <v>2414.1559999999999</v>
      </c>
      <c r="BJ27" s="242">
        <v>2418.902</v>
      </c>
      <c r="BK27" s="242">
        <v>2427.5630000000001</v>
      </c>
      <c r="BL27" s="242">
        <v>2433.2550000000001</v>
      </c>
      <c r="BM27" s="242">
        <v>2438.4810000000002</v>
      </c>
      <c r="BN27" s="242">
        <v>2442.9670000000001</v>
      </c>
      <c r="BO27" s="242">
        <v>2447.4679999999998</v>
      </c>
      <c r="BP27" s="242">
        <v>2451.71</v>
      </c>
      <c r="BQ27" s="242">
        <v>2455.4079999999999</v>
      </c>
      <c r="BR27" s="242">
        <v>2459.3449999999998</v>
      </c>
      <c r="BS27" s="242">
        <v>2463.2350000000001</v>
      </c>
      <c r="BT27" s="242">
        <v>2466.741</v>
      </c>
      <c r="BU27" s="242">
        <v>2470.7919999999999</v>
      </c>
      <c r="BV27" s="242">
        <v>2475.049</v>
      </c>
    </row>
    <row r="28" spans="1:74" ht="11.15" customHeight="1" x14ac:dyDescent="0.25">
      <c r="A28" s="117" t="s">
        <v>683</v>
      </c>
      <c r="B28" s="164" t="s">
        <v>417</v>
      </c>
      <c r="C28" s="190">
        <v>2343.0458444000001</v>
      </c>
      <c r="D28" s="190">
        <v>2348.3818096999998</v>
      </c>
      <c r="E28" s="190">
        <v>2350.8546268</v>
      </c>
      <c r="F28" s="190">
        <v>2344.5267131999999</v>
      </c>
      <c r="G28" s="190">
        <v>2345.7264205000001</v>
      </c>
      <c r="H28" s="190">
        <v>2348.5161664000002</v>
      </c>
      <c r="I28" s="190">
        <v>2354.8996203000002</v>
      </c>
      <c r="J28" s="190">
        <v>2359.3666911</v>
      </c>
      <c r="K28" s="190">
        <v>2363.9210483000002</v>
      </c>
      <c r="L28" s="190">
        <v>2367.0363782999998</v>
      </c>
      <c r="M28" s="190">
        <v>2372.9100432999999</v>
      </c>
      <c r="N28" s="190">
        <v>2380.0157297000001</v>
      </c>
      <c r="O28" s="190">
        <v>2359.7042000000001</v>
      </c>
      <c r="P28" s="190">
        <v>2390.7608574999999</v>
      </c>
      <c r="Q28" s="190">
        <v>2444.5364647000001</v>
      </c>
      <c r="R28" s="190">
        <v>2601.6237486</v>
      </c>
      <c r="S28" s="190">
        <v>2640.3927100000001</v>
      </c>
      <c r="T28" s="190">
        <v>2641.4360756999999</v>
      </c>
      <c r="U28" s="190">
        <v>2543.6549153000001</v>
      </c>
      <c r="V28" s="190">
        <v>2515.0712877999999</v>
      </c>
      <c r="W28" s="190">
        <v>2494.5862627000001</v>
      </c>
      <c r="X28" s="190">
        <v>2446.987106</v>
      </c>
      <c r="Y28" s="190">
        <v>2469.1088362</v>
      </c>
      <c r="Z28" s="190">
        <v>2525.7387193</v>
      </c>
      <c r="AA28" s="190">
        <v>2736.3867021999999</v>
      </c>
      <c r="AB28" s="190">
        <v>2772.4004309000002</v>
      </c>
      <c r="AC28" s="190">
        <v>2753.2898522</v>
      </c>
      <c r="AD28" s="190">
        <v>2578.5242257</v>
      </c>
      <c r="AE28" s="190">
        <v>2524.5630876999999</v>
      </c>
      <c r="AF28" s="190">
        <v>2490.8756978000001</v>
      </c>
      <c r="AG28" s="190">
        <v>2502.2080323</v>
      </c>
      <c r="AH28" s="190">
        <v>2490.5086559000001</v>
      </c>
      <c r="AI28" s="190">
        <v>2480.5235450999999</v>
      </c>
      <c r="AJ28" s="190">
        <v>2473.4030865</v>
      </c>
      <c r="AK28" s="190">
        <v>2465.9837170000001</v>
      </c>
      <c r="AL28" s="190">
        <v>2459.4158232</v>
      </c>
      <c r="AM28" s="190">
        <v>2455.1902675000001</v>
      </c>
      <c r="AN28" s="190">
        <v>2449.2071783000001</v>
      </c>
      <c r="AO28" s="190">
        <v>2442.9574179000001</v>
      </c>
      <c r="AP28" s="190">
        <v>2432.0874801</v>
      </c>
      <c r="AQ28" s="190">
        <v>2428.5695071999999</v>
      </c>
      <c r="AR28" s="190">
        <v>2428.0499930000001</v>
      </c>
      <c r="AS28" s="190">
        <v>2435.5320833999999</v>
      </c>
      <c r="AT28" s="190">
        <v>2437.2571268000002</v>
      </c>
      <c r="AU28" s="190">
        <v>2438.2282691</v>
      </c>
      <c r="AV28" s="190">
        <v>2436.5332226</v>
      </c>
      <c r="AW28" s="190">
        <v>2437.4307789</v>
      </c>
      <c r="AX28" s="190">
        <v>2439.0086501000001</v>
      </c>
      <c r="AY28" s="190">
        <v>2442.2821082</v>
      </c>
      <c r="AZ28" s="190">
        <v>2444.4591553</v>
      </c>
      <c r="BA28" s="190">
        <v>2446.5550631999999</v>
      </c>
      <c r="BB28" s="190">
        <v>2448.6746118000001</v>
      </c>
      <c r="BC28" s="190">
        <v>2450.5296567</v>
      </c>
      <c r="BD28" s="190">
        <v>2452.2249775</v>
      </c>
      <c r="BE28" s="190">
        <v>2453.2512529999999</v>
      </c>
      <c r="BF28" s="190">
        <v>2455.0091167999999</v>
      </c>
      <c r="BG28" s="190">
        <v>2456.9892476</v>
      </c>
      <c r="BH28" s="242">
        <v>2457.4160000000002</v>
      </c>
      <c r="BI28" s="242">
        <v>2461.172</v>
      </c>
      <c r="BJ28" s="242">
        <v>2466.482</v>
      </c>
      <c r="BK28" s="242">
        <v>2476.5129999999999</v>
      </c>
      <c r="BL28" s="242">
        <v>2482.5549999999998</v>
      </c>
      <c r="BM28" s="242">
        <v>2487.7759999999998</v>
      </c>
      <c r="BN28" s="242">
        <v>2491.201</v>
      </c>
      <c r="BO28" s="242">
        <v>2495.5100000000002</v>
      </c>
      <c r="BP28" s="242">
        <v>2499.7280000000001</v>
      </c>
      <c r="BQ28" s="242">
        <v>2504.1190000000001</v>
      </c>
      <c r="BR28" s="242">
        <v>2507.96</v>
      </c>
      <c r="BS28" s="242">
        <v>2511.5140000000001</v>
      </c>
      <c r="BT28" s="242">
        <v>2513.8580000000002</v>
      </c>
      <c r="BU28" s="242">
        <v>2517.5320000000002</v>
      </c>
      <c r="BV28" s="242">
        <v>2521.6109999999999</v>
      </c>
    </row>
    <row r="29" spans="1:74" ht="11.15" customHeight="1" x14ac:dyDescent="0.25">
      <c r="A29" s="117" t="s">
        <v>684</v>
      </c>
      <c r="B29" s="164" t="s">
        <v>418</v>
      </c>
      <c r="C29" s="190">
        <v>1100.1567835999999</v>
      </c>
      <c r="D29" s="190">
        <v>1101.2665973999999</v>
      </c>
      <c r="E29" s="190">
        <v>1101.4132225000001</v>
      </c>
      <c r="F29" s="190">
        <v>1096.5060328</v>
      </c>
      <c r="G29" s="190">
        <v>1097.7942501</v>
      </c>
      <c r="H29" s="190">
        <v>1101.1872483</v>
      </c>
      <c r="I29" s="190">
        <v>1111.1090815</v>
      </c>
      <c r="J29" s="190">
        <v>1115.393601</v>
      </c>
      <c r="K29" s="190">
        <v>1118.4648609000001</v>
      </c>
      <c r="L29" s="190">
        <v>1117.9750331</v>
      </c>
      <c r="M29" s="190">
        <v>1120.380645</v>
      </c>
      <c r="N29" s="190">
        <v>1123.3338685000001</v>
      </c>
      <c r="O29" s="190">
        <v>1113.6943538999999</v>
      </c>
      <c r="P29" s="190">
        <v>1127.5980626999999</v>
      </c>
      <c r="Q29" s="190">
        <v>1151.9046452</v>
      </c>
      <c r="R29" s="190">
        <v>1225.0168472</v>
      </c>
      <c r="S29" s="190">
        <v>1241.3271179999999</v>
      </c>
      <c r="T29" s="190">
        <v>1239.2382032</v>
      </c>
      <c r="U29" s="190">
        <v>1185.0651917</v>
      </c>
      <c r="V29" s="190">
        <v>1171.4415893</v>
      </c>
      <c r="W29" s="190">
        <v>1164.6824847</v>
      </c>
      <c r="X29" s="190">
        <v>1157.2865863</v>
      </c>
      <c r="Y29" s="190">
        <v>1169.8824462</v>
      </c>
      <c r="Z29" s="190">
        <v>1194.9687727999999</v>
      </c>
      <c r="AA29" s="190">
        <v>1278.0259759</v>
      </c>
      <c r="AB29" s="190">
        <v>1293.9829284</v>
      </c>
      <c r="AC29" s="190">
        <v>1288.3200403000001</v>
      </c>
      <c r="AD29" s="190">
        <v>1223.4029235999999</v>
      </c>
      <c r="AE29" s="190">
        <v>1202.7261449</v>
      </c>
      <c r="AF29" s="190">
        <v>1188.6553165</v>
      </c>
      <c r="AG29" s="190">
        <v>1188.9804036</v>
      </c>
      <c r="AH29" s="190">
        <v>1182.2790015999999</v>
      </c>
      <c r="AI29" s="190">
        <v>1176.3410756999999</v>
      </c>
      <c r="AJ29" s="190">
        <v>1170.2697439000001</v>
      </c>
      <c r="AK29" s="190">
        <v>1166.5314321000001</v>
      </c>
      <c r="AL29" s="190">
        <v>1164.2292580999999</v>
      </c>
      <c r="AM29" s="190">
        <v>1165.4149517999999</v>
      </c>
      <c r="AN29" s="190">
        <v>1164.4462561</v>
      </c>
      <c r="AO29" s="190">
        <v>1163.3749009000001</v>
      </c>
      <c r="AP29" s="190">
        <v>1159.553656</v>
      </c>
      <c r="AQ29" s="190">
        <v>1160.2624042</v>
      </c>
      <c r="AR29" s="190">
        <v>1162.8539152999999</v>
      </c>
      <c r="AS29" s="190">
        <v>1172.3055938</v>
      </c>
      <c r="AT29" s="190">
        <v>1174.9295775000001</v>
      </c>
      <c r="AU29" s="190">
        <v>1175.7032709</v>
      </c>
      <c r="AV29" s="190">
        <v>1170.0653001999999</v>
      </c>
      <c r="AW29" s="190">
        <v>1170.5594432</v>
      </c>
      <c r="AX29" s="190">
        <v>1172.6243262999999</v>
      </c>
      <c r="AY29" s="190">
        <v>1180.4351168999999</v>
      </c>
      <c r="AZ29" s="190">
        <v>1182.5101043</v>
      </c>
      <c r="BA29" s="190">
        <v>1183.0244559</v>
      </c>
      <c r="BB29" s="190">
        <v>1179.3262575000001</v>
      </c>
      <c r="BC29" s="190">
        <v>1178.7082736</v>
      </c>
      <c r="BD29" s="190">
        <v>1178.5185898</v>
      </c>
      <c r="BE29" s="190">
        <v>1178.9829595000001</v>
      </c>
      <c r="BF29" s="190">
        <v>1179.4805607999999</v>
      </c>
      <c r="BG29" s="190">
        <v>1180.2371470999999</v>
      </c>
      <c r="BH29" s="242">
        <v>1180.615</v>
      </c>
      <c r="BI29" s="242">
        <v>1182.3679999999999</v>
      </c>
      <c r="BJ29" s="242">
        <v>1184.857</v>
      </c>
      <c r="BK29" s="242">
        <v>1189.5350000000001</v>
      </c>
      <c r="BL29" s="242">
        <v>1192.4100000000001</v>
      </c>
      <c r="BM29" s="242">
        <v>1194.933</v>
      </c>
      <c r="BN29" s="242">
        <v>1196.694</v>
      </c>
      <c r="BO29" s="242">
        <v>1198.8219999999999</v>
      </c>
      <c r="BP29" s="242">
        <v>1200.9069999999999</v>
      </c>
      <c r="BQ29" s="242">
        <v>1202.9949999999999</v>
      </c>
      <c r="BR29" s="242">
        <v>1204.9580000000001</v>
      </c>
      <c r="BS29" s="242">
        <v>1206.8430000000001</v>
      </c>
      <c r="BT29" s="242">
        <v>1208.328</v>
      </c>
      <c r="BU29" s="242">
        <v>1210.298</v>
      </c>
      <c r="BV29" s="242">
        <v>1212.431</v>
      </c>
    </row>
    <row r="30" spans="1:74" ht="11.15" customHeight="1" x14ac:dyDescent="0.25">
      <c r="A30" s="117" t="s">
        <v>685</v>
      </c>
      <c r="B30" s="164" t="s">
        <v>419</v>
      </c>
      <c r="C30" s="190">
        <v>3221.4301037</v>
      </c>
      <c r="D30" s="190">
        <v>3239.6785885999998</v>
      </c>
      <c r="E30" s="190">
        <v>3252.7194370000002</v>
      </c>
      <c r="F30" s="190">
        <v>3253.8997104</v>
      </c>
      <c r="G30" s="190">
        <v>3261.5149898</v>
      </c>
      <c r="H30" s="190">
        <v>3268.9123367000002</v>
      </c>
      <c r="I30" s="190">
        <v>3275.9380328000002</v>
      </c>
      <c r="J30" s="190">
        <v>3283.0148033</v>
      </c>
      <c r="K30" s="190">
        <v>3289.9889299000001</v>
      </c>
      <c r="L30" s="190">
        <v>3297.7848214999999</v>
      </c>
      <c r="M30" s="190">
        <v>3303.8603539000001</v>
      </c>
      <c r="N30" s="190">
        <v>3309.139936</v>
      </c>
      <c r="O30" s="190">
        <v>3276.7703591</v>
      </c>
      <c r="P30" s="190">
        <v>3308.0979470000002</v>
      </c>
      <c r="Q30" s="190">
        <v>3366.269491</v>
      </c>
      <c r="R30" s="190">
        <v>3546.1616915999998</v>
      </c>
      <c r="S30" s="190">
        <v>3586.8636225999999</v>
      </c>
      <c r="T30" s="190">
        <v>3583.2519843999999</v>
      </c>
      <c r="U30" s="190">
        <v>3461.8984061000001</v>
      </c>
      <c r="V30" s="190">
        <v>3424.7309079000001</v>
      </c>
      <c r="W30" s="190">
        <v>3398.3211188999999</v>
      </c>
      <c r="X30" s="190">
        <v>3334.6736744999998</v>
      </c>
      <c r="Y30" s="190">
        <v>3365.7758269999999</v>
      </c>
      <c r="Z30" s="190">
        <v>3443.6322117999998</v>
      </c>
      <c r="AA30" s="190">
        <v>3728.3508335000001</v>
      </c>
      <c r="AB30" s="190">
        <v>3779.6346797000001</v>
      </c>
      <c r="AC30" s="190">
        <v>3757.5917548000002</v>
      </c>
      <c r="AD30" s="190">
        <v>3527.5458167000002</v>
      </c>
      <c r="AE30" s="190">
        <v>3459.8565312999999</v>
      </c>
      <c r="AF30" s="190">
        <v>3419.8476565000001</v>
      </c>
      <c r="AG30" s="190">
        <v>3439.2794966000001</v>
      </c>
      <c r="AH30" s="190">
        <v>3430.8112145999999</v>
      </c>
      <c r="AI30" s="190">
        <v>3426.2031148999999</v>
      </c>
      <c r="AJ30" s="190">
        <v>3435.2803752</v>
      </c>
      <c r="AK30" s="190">
        <v>3431.0237566999999</v>
      </c>
      <c r="AL30" s="190">
        <v>3423.2584370999998</v>
      </c>
      <c r="AM30" s="190">
        <v>3403.8646954999999</v>
      </c>
      <c r="AN30" s="190">
        <v>3395.1717644999999</v>
      </c>
      <c r="AO30" s="190">
        <v>3389.0599232</v>
      </c>
      <c r="AP30" s="190">
        <v>3381.9871075000001</v>
      </c>
      <c r="AQ30" s="190">
        <v>3383.6939935999999</v>
      </c>
      <c r="AR30" s="190">
        <v>3390.6385174000002</v>
      </c>
      <c r="AS30" s="190">
        <v>3411.5055259999999</v>
      </c>
      <c r="AT30" s="190">
        <v>3422.4116899999999</v>
      </c>
      <c r="AU30" s="190">
        <v>3432.0418564000001</v>
      </c>
      <c r="AV30" s="190">
        <v>3439.6599387000001</v>
      </c>
      <c r="AW30" s="190">
        <v>3447.2901748999998</v>
      </c>
      <c r="AX30" s="190">
        <v>3454.1964785999999</v>
      </c>
      <c r="AY30" s="190">
        <v>3459.2820898</v>
      </c>
      <c r="AZ30" s="190">
        <v>3465.5630980999999</v>
      </c>
      <c r="BA30" s="190">
        <v>3471.9427436999999</v>
      </c>
      <c r="BB30" s="190">
        <v>3479.7393697000002</v>
      </c>
      <c r="BC30" s="190">
        <v>3485.3275325999998</v>
      </c>
      <c r="BD30" s="190">
        <v>3490.0255756000001</v>
      </c>
      <c r="BE30" s="190">
        <v>3492.2349622000002</v>
      </c>
      <c r="BF30" s="190">
        <v>3496.3516675000001</v>
      </c>
      <c r="BG30" s="190">
        <v>3500.7771550000002</v>
      </c>
      <c r="BH30" s="242">
        <v>3503.0549999999998</v>
      </c>
      <c r="BI30" s="242">
        <v>3509.94</v>
      </c>
      <c r="BJ30" s="242">
        <v>3518.9769999999999</v>
      </c>
      <c r="BK30" s="242">
        <v>3534.2640000000001</v>
      </c>
      <c r="BL30" s="242">
        <v>3544.5279999999998</v>
      </c>
      <c r="BM30" s="242">
        <v>3553.8670000000002</v>
      </c>
      <c r="BN30" s="242">
        <v>3561.232</v>
      </c>
      <c r="BO30" s="242">
        <v>3569.5129999999999</v>
      </c>
      <c r="BP30" s="242">
        <v>3577.6590000000001</v>
      </c>
      <c r="BQ30" s="242">
        <v>3585.9830000000002</v>
      </c>
      <c r="BR30" s="242">
        <v>3593.623</v>
      </c>
      <c r="BS30" s="242">
        <v>3600.8919999999998</v>
      </c>
      <c r="BT30" s="242">
        <v>3606.306</v>
      </c>
      <c r="BU30" s="242">
        <v>3613.9479999999999</v>
      </c>
      <c r="BV30" s="242">
        <v>3622.3330000000001</v>
      </c>
    </row>
    <row r="31" spans="1:74" ht="11.15" customHeight="1" x14ac:dyDescent="0.25">
      <c r="A31" s="117" t="s">
        <v>686</v>
      </c>
      <c r="B31" s="164" t="s">
        <v>420</v>
      </c>
      <c r="C31" s="190">
        <v>881.82780606999995</v>
      </c>
      <c r="D31" s="190">
        <v>883.51226086999998</v>
      </c>
      <c r="E31" s="190">
        <v>883.89919917999998</v>
      </c>
      <c r="F31" s="190">
        <v>880.22632134000003</v>
      </c>
      <c r="G31" s="190">
        <v>880.08995138</v>
      </c>
      <c r="H31" s="190">
        <v>880.72778963999997</v>
      </c>
      <c r="I31" s="190">
        <v>882.98718830999996</v>
      </c>
      <c r="J31" s="190">
        <v>884.53792891000001</v>
      </c>
      <c r="K31" s="190">
        <v>886.22736359999999</v>
      </c>
      <c r="L31" s="190">
        <v>886.14426172000003</v>
      </c>
      <c r="M31" s="190">
        <v>889.54450763</v>
      </c>
      <c r="N31" s="190">
        <v>894.51687063999998</v>
      </c>
      <c r="O31" s="190">
        <v>893.22681377000004</v>
      </c>
      <c r="P31" s="190">
        <v>907.21931374999997</v>
      </c>
      <c r="Q31" s="190">
        <v>928.65983358999995</v>
      </c>
      <c r="R31" s="190">
        <v>987.46146466000005</v>
      </c>
      <c r="S31" s="190">
        <v>1001.3632057</v>
      </c>
      <c r="T31" s="190">
        <v>1000.2781481</v>
      </c>
      <c r="U31" s="190">
        <v>958.90128229000004</v>
      </c>
      <c r="V31" s="190">
        <v>946.82138442999997</v>
      </c>
      <c r="W31" s="190">
        <v>938.73344502999998</v>
      </c>
      <c r="X31" s="190">
        <v>919.56912305000003</v>
      </c>
      <c r="Y31" s="190">
        <v>930.76635629999998</v>
      </c>
      <c r="Z31" s="190">
        <v>957.25680377000003</v>
      </c>
      <c r="AA31" s="190">
        <v>1052.7225868</v>
      </c>
      <c r="AB31" s="190">
        <v>1069.5378717000001</v>
      </c>
      <c r="AC31" s="190">
        <v>1061.3847797000001</v>
      </c>
      <c r="AD31" s="190">
        <v>981.44212852999999</v>
      </c>
      <c r="AE31" s="190">
        <v>958.46816970999998</v>
      </c>
      <c r="AF31" s="190">
        <v>945.64172084999996</v>
      </c>
      <c r="AG31" s="190">
        <v>955.74936142000001</v>
      </c>
      <c r="AH31" s="190">
        <v>953.62799791999998</v>
      </c>
      <c r="AI31" s="190">
        <v>952.06420979999996</v>
      </c>
      <c r="AJ31" s="190">
        <v>952.47253533000003</v>
      </c>
      <c r="AK31" s="190">
        <v>950.96299427999998</v>
      </c>
      <c r="AL31" s="190">
        <v>948.95012492000001</v>
      </c>
      <c r="AM31" s="190">
        <v>945.50126356999999</v>
      </c>
      <c r="AN31" s="190">
        <v>943.18123533999994</v>
      </c>
      <c r="AO31" s="190">
        <v>941.05737654999996</v>
      </c>
      <c r="AP31" s="190">
        <v>937.71612603999995</v>
      </c>
      <c r="AQ31" s="190">
        <v>937.04477701999997</v>
      </c>
      <c r="AR31" s="190">
        <v>937.62976832000004</v>
      </c>
      <c r="AS31" s="190">
        <v>941.76334435000001</v>
      </c>
      <c r="AT31" s="190">
        <v>943.14183298</v>
      </c>
      <c r="AU31" s="190">
        <v>944.05747861999998</v>
      </c>
      <c r="AV31" s="190">
        <v>943.38406529999997</v>
      </c>
      <c r="AW31" s="190">
        <v>944.21868695000001</v>
      </c>
      <c r="AX31" s="190">
        <v>945.43512756999996</v>
      </c>
      <c r="AY31" s="190">
        <v>947.88348371999996</v>
      </c>
      <c r="AZ31" s="190">
        <v>949.22598992999997</v>
      </c>
      <c r="BA31" s="190">
        <v>950.31274272999997</v>
      </c>
      <c r="BB31" s="190">
        <v>951.02740841000002</v>
      </c>
      <c r="BC31" s="190">
        <v>951.68990469000005</v>
      </c>
      <c r="BD31" s="190">
        <v>952.18389784999999</v>
      </c>
      <c r="BE31" s="190">
        <v>952.16804597999999</v>
      </c>
      <c r="BF31" s="190">
        <v>952.58103934999997</v>
      </c>
      <c r="BG31" s="190">
        <v>953.08153604999995</v>
      </c>
      <c r="BH31" s="242">
        <v>953.17449999999997</v>
      </c>
      <c r="BI31" s="242">
        <v>954.22130000000004</v>
      </c>
      <c r="BJ31" s="242">
        <v>955.7269</v>
      </c>
      <c r="BK31" s="242">
        <v>958.60739999999998</v>
      </c>
      <c r="BL31" s="242">
        <v>960.34349999999995</v>
      </c>
      <c r="BM31" s="242">
        <v>961.85130000000004</v>
      </c>
      <c r="BN31" s="242">
        <v>962.86300000000006</v>
      </c>
      <c r="BO31" s="242">
        <v>964.11509999999998</v>
      </c>
      <c r="BP31" s="242">
        <v>965.33979999999997</v>
      </c>
      <c r="BQ31" s="242">
        <v>966.6019</v>
      </c>
      <c r="BR31" s="242">
        <v>967.72329999999999</v>
      </c>
      <c r="BS31" s="242">
        <v>968.76869999999997</v>
      </c>
      <c r="BT31" s="242">
        <v>969.32759999999996</v>
      </c>
      <c r="BU31" s="242">
        <v>970.52930000000003</v>
      </c>
      <c r="BV31" s="242">
        <v>971.96299999999997</v>
      </c>
    </row>
    <row r="32" spans="1:74" ht="11.15" customHeight="1" x14ac:dyDescent="0.25">
      <c r="A32" s="117" t="s">
        <v>687</v>
      </c>
      <c r="B32" s="164" t="s">
        <v>421</v>
      </c>
      <c r="C32" s="190">
        <v>1986.8277796</v>
      </c>
      <c r="D32" s="190">
        <v>1990.3753884</v>
      </c>
      <c r="E32" s="190">
        <v>1991.6369027000001</v>
      </c>
      <c r="F32" s="190">
        <v>1985.4419542999999</v>
      </c>
      <c r="G32" s="190">
        <v>1986.0090556</v>
      </c>
      <c r="H32" s="190">
        <v>1988.1678385</v>
      </c>
      <c r="I32" s="190">
        <v>1994.2748184</v>
      </c>
      <c r="J32" s="190">
        <v>1997.8495779</v>
      </c>
      <c r="K32" s="190">
        <v>2001.2486326000001</v>
      </c>
      <c r="L32" s="190">
        <v>2007.5214057999999</v>
      </c>
      <c r="M32" s="190">
        <v>2008.2819829</v>
      </c>
      <c r="N32" s="190">
        <v>2006.5797874</v>
      </c>
      <c r="O32" s="190">
        <v>1974.579571</v>
      </c>
      <c r="P32" s="190">
        <v>1988.8282664999999</v>
      </c>
      <c r="Q32" s="190">
        <v>2021.4906255999999</v>
      </c>
      <c r="R32" s="190">
        <v>2131.9592158</v>
      </c>
      <c r="S32" s="190">
        <v>2156.9044764999999</v>
      </c>
      <c r="T32" s="190">
        <v>2155.7189751999999</v>
      </c>
      <c r="U32" s="190">
        <v>2087.1575969</v>
      </c>
      <c r="V32" s="190">
        <v>2064.6444078999998</v>
      </c>
      <c r="W32" s="190">
        <v>2046.9342932</v>
      </c>
      <c r="X32" s="190">
        <v>1998.4820548</v>
      </c>
      <c r="Y32" s="190">
        <v>2017.0369871</v>
      </c>
      <c r="Z32" s="190">
        <v>2067.0538919999999</v>
      </c>
      <c r="AA32" s="190">
        <v>2250.6626584000001</v>
      </c>
      <c r="AB32" s="190">
        <v>2287.0060920999999</v>
      </c>
      <c r="AC32" s="190">
        <v>2278.2140820999998</v>
      </c>
      <c r="AD32" s="190">
        <v>2142.3876813000002</v>
      </c>
      <c r="AE32" s="190">
        <v>2104.7489937999999</v>
      </c>
      <c r="AF32" s="190">
        <v>2083.3990726000002</v>
      </c>
      <c r="AG32" s="190">
        <v>2096.9128070000002</v>
      </c>
      <c r="AH32" s="190">
        <v>2094.2092517000001</v>
      </c>
      <c r="AI32" s="190">
        <v>2093.863296</v>
      </c>
      <c r="AJ32" s="190">
        <v>2102.4233419000002</v>
      </c>
      <c r="AK32" s="190">
        <v>2101.8812834999999</v>
      </c>
      <c r="AL32" s="190">
        <v>2098.785523</v>
      </c>
      <c r="AM32" s="190">
        <v>2087.1072472000001</v>
      </c>
      <c r="AN32" s="190">
        <v>2083.4256922</v>
      </c>
      <c r="AO32" s="190">
        <v>2081.7120450000002</v>
      </c>
      <c r="AP32" s="190">
        <v>2080.6697893</v>
      </c>
      <c r="AQ32" s="190">
        <v>2083.8643446999999</v>
      </c>
      <c r="AR32" s="190">
        <v>2089.9991949999999</v>
      </c>
      <c r="AS32" s="190">
        <v>2106.0489305000001</v>
      </c>
      <c r="AT32" s="190">
        <v>2112.8334279999999</v>
      </c>
      <c r="AU32" s="190">
        <v>2117.3272777000002</v>
      </c>
      <c r="AV32" s="190">
        <v>2115.9213457000001</v>
      </c>
      <c r="AW32" s="190">
        <v>2118.5407503000001</v>
      </c>
      <c r="AX32" s="190">
        <v>2121.5763576999998</v>
      </c>
      <c r="AY32" s="190">
        <v>2125.2000581000002</v>
      </c>
      <c r="AZ32" s="190">
        <v>2128.9391531000001</v>
      </c>
      <c r="BA32" s="190">
        <v>2132.9655330000001</v>
      </c>
      <c r="BB32" s="190">
        <v>2138.5476180999999</v>
      </c>
      <c r="BC32" s="190">
        <v>2142.1972528000001</v>
      </c>
      <c r="BD32" s="190">
        <v>2145.1828572999998</v>
      </c>
      <c r="BE32" s="190">
        <v>2146.4697065</v>
      </c>
      <c r="BF32" s="190">
        <v>2148.9032944999999</v>
      </c>
      <c r="BG32" s="190">
        <v>2151.4488962</v>
      </c>
      <c r="BH32" s="242">
        <v>2152.529</v>
      </c>
      <c r="BI32" s="242">
        <v>2156.482</v>
      </c>
      <c r="BJ32" s="242">
        <v>2161.73</v>
      </c>
      <c r="BK32" s="242">
        <v>2170.6889999999999</v>
      </c>
      <c r="BL32" s="242">
        <v>2176.7139999999999</v>
      </c>
      <c r="BM32" s="242">
        <v>2182.2220000000002</v>
      </c>
      <c r="BN32" s="242">
        <v>2186.6439999999998</v>
      </c>
      <c r="BO32" s="242">
        <v>2191.5410000000002</v>
      </c>
      <c r="BP32" s="242">
        <v>2196.3470000000002</v>
      </c>
      <c r="BQ32" s="242">
        <v>2201.1610000000001</v>
      </c>
      <c r="BR32" s="242">
        <v>2205.7069999999999</v>
      </c>
      <c r="BS32" s="242">
        <v>2210.085</v>
      </c>
      <c r="BT32" s="242">
        <v>2213.6289999999999</v>
      </c>
      <c r="BU32" s="242">
        <v>2218.1709999999998</v>
      </c>
      <c r="BV32" s="242">
        <v>2223.0459999999998</v>
      </c>
    </row>
    <row r="33" spans="1:74" ht="11.15" customHeight="1" x14ac:dyDescent="0.25">
      <c r="A33" s="117" t="s">
        <v>688</v>
      </c>
      <c r="B33" s="164" t="s">
        <v>422</v>
      </c>
      <c r="C33" s="190">
        <v>1178.2266942000001</v>
      </c>
      <c r="D33" s="190">
        <v>1182.5461456999999</v>
      </c>
      <c r="E33" s="190">
        <v>1184.6239877</v>
      </c>
      <c r="F33" s="190">
        <v>1179.9230778000001</v>
      </c>
      <c r="G33" s="190">
        <v>1180.9205574</v>
      </c>
      <c r="H33" s="190">
        <v>1183.0792841</v>
      </c>
      <c r="I33" s="190">
        <v>1188.3540198999999</v>
      </c>
      <c r="J33" s="190">
        <v>1191.3691693000001</v>
      </c>
      <c r="K33" s="190">
        <v>1194.0794945</v>
      </c>
      <c r="L33" s="190">
        <v>1194.4173198000001</v>
      </c>
      <c r="M33" s="190">
        <v>1198.0687528999999</v>
      </c>
      <c r="N33" s="190">
        <v>1202.9661183000001</v>
      </c>
      <c r="O33" s="190">
        <v>1197.4118033</v>
      </c>
      <c r="P33" s="190">
        <v>1213.5742425999999</v>
      </c>
      <c r="Q33" s="190">
        <v>1239.7558237000001</v>
      </c>
      <c r="R33" s="190">
        <v>1312.6363842999999</v>
      </c>
      <c r="S33" s="190">
        <v>1331.3463706</v>
      </c>
      <c r="T33" s="190">
        <v>1332.5656205</v>
      </c>
      <c r="U33" s="190">
        <v>1286.6614181</v>
      </c>
      <c r="V33" s="190">
        <v>1275.1237318999999</v>
      </c>
      <c r="W33" s="190">
        <v>1268.3198460999999</v>
      </c>
      <c r="X33" s="190">
        <v>1249.9856056000001</v>
      </c>
      <c r="Y33" s="190">
        <v>1264.8474369</v>
      </c>
      <c r="Z33" s="190">
        <v>1296.6411849000001</v>
      </c>
      <c r="AA33" s="190">
        <v>1404.0828747</v>
      </c>
      <c r="AB33" s="190">
        <v>1425.7034372999999</v>
      </c>
      <c r="AC33" s="190">
        <v>1420.2188977999999</v>
      </c>
      <c r="AD33" s="190">
        <v>1337.6587018</v>
      </c>
      <c r="AE33" s="190">
        <v>1315.4418739</v>
      </c>
      <c r="AF33" s="190">
        <v>1303.5978597999999</v>
      </c>
      <c r="AG33" s="190">
        <v>1314.4084981999999</v>
      </c>
      <c r="AH33" s="190">
        <v>1314.0987325999999</v>
      </c>
      <c r="AI33" s="190">
        <v>1314.9504016000001</v>
      </c>
      <c r="AJ33" s="190">
        <v>1321.3246942000001</v>
      </c>
      <c r="AK33" s="190">
        <v>1321.228341</v>
      </c>
      <c r="AL33" s="190">
        <v>1319.0225307000001</v>
      </c>
      <c r="AM33" s="190">
        <v>1310.0865154000001</v>
      </c>
      <c r="AN33" s="190">
        <v>1307.1273521999999</v>
      </c>
      <c r="AO33" s="190">
        <v>1305.5242929999999</v>
      </c>
      <c r="AP33" s="190">
        <v>1304.153317</v>
      </c>
      <c r="AQ33" s="190">
        <v>1306.1054816999999</v>
      </c>
      <c r="AR33" s="190">
        <v>1310.2567661</v>
      </c>
      <c r="AS33" s="190">
        <v>1322.0781641999999</v>
      </c>
      <c r="AT33" s="190">
        <v>1326.5244427</v>
      </c>
      <c r="AU33" s="190">
        <v>1329.0665957000001</v>
      </c>
      <c r="AV33" s="190">
        <v>1326.7230194000001</v>
      </c>
      <c r="AW33" s="190">
        <v>1327.6931238</v>
      </c>
      <c r="AX33" s="190">
        <v>1328.9953052000001</v>
      </c>
      <c r="AY33" s="190">
        <v>1331.0742582</v>
      </c>
      <c r="AZ33" s="190">
        <v>1332.7070727</v>
      </c>
      <c r="BA33" s="190">
        <v>1334.3384432</v>
      </c>
      <c r="BB33" s="190">
        <v>1336.5876169000001</v>
      </c>
      <c r="BC33" s="190">
        <v>1337.7516641</v>
      </c>
      <c r="BD33" s="190">
        <v>1338.449832</v>
      </c>
      <c r="BE33" s="190">
        <v>1337.6147143999999</v>
      </c>
      <c r="BF33" s="190">
        <v>1338.1816782999999</v>
      </c>
      <c r="BG33" s="190">
        <v>1339.0833176000001</v>
      </c>
      <c r="BH33" s="242">
        <v>1339.6210000000001</v>
      </c>
      <c r="BI33" s="242">
        <v>1341.7159999999999</v>
      </c>
      <c r="BJ33" s="242">
        <v>1344.67</v>
      </c>
      <c r="BK33" s="242">
        <v>1350.0429999999999</v>
      </c>
      <c r="BL33" s="242">
        <v>1353.546</v>
      </c>
      <c r="BM33" s="242">
        <v>1356.7380000000001</v>
      </c>
      <c r="BN33" s="242">
        <v>1359.3040000000001</v>
      </c>
      <c r="BO33" s="242">
        <v>1362.1120000000001</v>
      </c>
      <c r="BP33" s="242">
        <v>1364.846</v>
      </c>
      <c r="BQ33" s="242">
        <v>1367.498</v>
      </c>
      <c r="BR33" s="242">
        <v>1370.0889999999999</v>
      </c>
      <c r="BS33" s="242">
        <v>1372.6120000000001</v>
      </c>
      <c r="BT33" s="242">
        <v>1374.6410000000001</v>
      </c>
      <c r="BU33" s="242">
        <v>1377.348</v>
      </c>
      <c r="BV33" s="242">
        <v>1380.3050000000001</v>
      </c>
    </row>
    <row r="34" spans="1:74" ht="11.15" customHeight="1" x14ac:dyDescent="0.25">
      <c r="A34" s="117" t="s">
        <v>689</v>
      </c>
      <c r="B34" s="164" t="s">
        <v>423</v>
      </c>
      <c r="C34" s="190">
        <v>2772.0957830000002</v>
      </c>
      <c r="D34" s="190">
        <v>2786.7707974</v>
      </c>
      <c r="E34" s="190">
        <v>2797.6044636000001</v>
      </c>
      <c r="F34" s="190">
        <v>2800.3484705000001</v>
      </c>
      <c r="G34" s="190">
        <v>2806.6856736999998</v>
      </c>
      <c r="H34" s="190">
        <v>2812.3677622</v>
      </c>
      <c r="I34" s="190">
        <v>2814.2817933000001</v>
      </c>
      <c r="J34" s="190">
        <v>2820.9883592000001</v>
      </c>
      <c r="K34" s="190">
        <v>2829.3745174000001</v>
      </c>
      <c r="L34" s="190">
        <v>2843.8700681999999</v>
      </c>
      <c r="M34" s="190">
        <v>2852.2930605000001</v>
      </c>
      <c r="N34" s="190">
        <v>2859.0732948</v>
      </c>
      <c r="O34" s="190">
        <v>2834.2582391000001</v>
      </c>
      <c r="P34" s="190">
        <v>2860.2173560000001</v>
      </c>
      <c r="Q34" s="190">
        <v>2906.9981136000001</v>
      </c>
      <c r="R34" s="190">
        <v>3033.6333436</v>
      </c>
      <c r="S34" s="190">
        <v>3077.7827590000002</v>
      </c>
      <c r="T34" s="190">
        <v>3098.4791915999999</v>
      </c>
      <c r="U34" s="190">
        <v>3071.6616374</v>
      </c>
      <c r="V34" s="190">
        <v>3063.4978569</v>
      </c>
      <c r="W34" s="190">
        <v>3049.9268462</v>
      </c>
      <c r="X34" s="190">
        <v>2976.7768897000001</v>
      </c>
      <c r="Y34" s="190">
        <v>2993.0202055</v>
      </c>
      <c r="Z34" s="190">
        <v>3044.4850778</v>
      </c>
      <c r="AA34" s="190">
        <v>3244.1511255</v>
      </c>
      <c r="AB34" s="190">
        <v>3281.3243968000002</v>
      </c>
      <c r="AC34" s="190">
        <v>3268.9845104000001</v>
      </c>
      <c r="AD34" s="190">
        <v>3115.6004665</v>
      </c>
      <c r="AE34" s="190">
        <v>3072.8825148999999</v>
      </c>
      <c r="AF34" s="190">
        <v>3049.2996555</v>
      </c>
      <c r="AG34" s="190">
        <v>3075.4089794000001</v>
      </c>
      <c r="AH34" s="190">
        <v>3067.1784865</v>
      </c>
      <c r="AI34" s="190">
        <v>3055.1652677000002</v>
      </c>
      <c r="AJ34" s="190">
        <v>3036.6119236999998</v>
      </c>
      <c r="AK34" s="190">
        <v>3019.1013026999999</v>
      </c>
      <c r="AL34" s="190">
        <v>2999.8760053999999</v>
      </c>
      <c r="AM34" s="190">
        <v>2971.2704706999998</v>
      </c>
      <c r="AN34" s="190">
        <v>2954.3649913999998</v>
      </c>
      <c r="AO34" s="190">
        <v>2941.4940064000002</v>
      </c>
      <c r="AP34" s="190">
        <v>2931.8544834999998</v>
      </c>
      <c r="AQ34" s="190">
        <v>2927.6547614000001</v>
      </c>
      <c r="AR34" s="190">
        <v>2928.0918078999998</v>
      </c>
      <c r="AS34" s="190">
        <v>2939.8163221</v>
      </c>
      <c r="AT34" s="190">
        <v>2944.5388813</v>
      </c>
      <c r="AU34" s="190">
        <v>2948.9101845999999</v>
      </c>
      <c r="AV34" s="190">
        <v>2956.1590374000002</v>
      </c>
      <c r="AW34" s="190">
        <v>2957.4062251</v>
      </c>
      <c r="AX34" s="190">
        <v>2955.880553</v>
      </c>
      <c r="AY34" s="190">
        <v>2943.2290680999999</v>
      </c>
      <c r="AZ34" s="190">
        <v>2942.4223910000001</v>
      </c>
      <c r="BA34" s="190">
        <v>2945.1075686999998</v>
      </c>
      <c r="BB34" s="190">
        <v>2957.1411459000001</v>
      </c>
      <c r="BC34" s="190">
        <v>2962.4176247999999</v>
      </c>
      <c r="BD34" s="190">
        <v>2966.7935499999999</v>
      </c>
      <c r="BE34" s="190">
        <v>2968.8567674999999</v>
      </c>
      <c r="BF34" s="190">
        <v>2972.4907008999999</v>
      </c>
      <c r="BG34" s="190">
        <v>2976.2831962</v>
      </c>
      <c r="BH34" s="242">
        <v>2978.0120000000002</v>
      </c>
      <c r="BI34" s="242">
        <v>2983.788</v>
      </c>
      <c r="BJ34" s="242">
        <v>2991.39</v>
      </c>
      <c r="BK34" s="242">
        <v>3004.2739999999999</v>
      </c>
      <c r="BL34" s="242">
        <v>3012.9360000000001</v>
      </c>
      <c r="BM34" s="242">
        <v>3020.8319999999999</v>
      </c>
      <c r="BN34" s="242">
        <v>3027.1790000000001</v>
      </c>
      <c r="BO34" s="242">
        <v>3034.1289999999999</v>
      </c>
      <c r="BP34" s="242">
        <v>3040.9</v>
      </c>
      <c r="BQ34" s="242">
        <v>3047.4050000000002</v>
      </c>
      <c r="BR34" s="242">
        <v>3053.8820000000001</v>
      </c>
      <c r="BS34" s="242">
        <v>3060.2460000000001</v>
      </c>
      <c r="BT34" s="242">
        <v>3065.8879999999999</v>
      </c>
      <c r="BU34" s="242">
        <v>3072.48</v>
      </c>
      <c r="BV34" s="242">
        <v>3079.4119999999998</v>
      </c>
    </row>
    <row r="35" spans="1:74" ht="11.15" customHeight="1" x14ac:dyDescent="0.25">
      <c r="A35" s="117"/>
      <c r="B35" s="129" t="s">
        <v>35</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197"/>
      <c r="BE35" s="197"/>
      <c r="BF35" s="197"/>
      <c r="BG35" s="197"/>
      <c r="BH35" s="253"/>
      <c r="BI35" s="253"/>
      <c r="BJ35" s="253"/>
      <c r="BK35" s="253"/>
      <c r="BL35" s="253"/>
      <c r="BM35" s="253"/>
      <c r="BN35" s="253"/>
      <c r="BO35" s="253"/>
      <c r="BP35" s="253"/>
      <c r="BQ35" s="253"/>
      <c r="BR35" s="253"/>
      <c r="BS35" s="253"/>
      <c r="BT35" s="253"/>
      <c r="BU35" s="253"/>
      <c r="BV35" s="253"/>
    </row>
    <row r="36" spans="1:74" ht="11.15" customHeight="1" x14ac:dyDescent="0.25">
      <c r="A36" s="117" t="s">
        <v>690</v>
      </c>
      <c r="B36" s="164" t="s">
        <v>416</v>
      </c>
      <c r="C36" s="190">
        <v>6016.5138827999999</v>
      </c>
      <c r="D36" s="190">
        <v>6019.0431864000002</v>
      </c>
      <c r="E36" s="190">
        <v>6022.1333336999996</v>
      </c>
      <c r="F36" s="190">
        <v>6026.0165729</v>
      </c>
      <c r="G36" s="190">
        <v>6030.1826706000002</v>
      </c>
      <c r="H36" s="190">
        <v>6033.9357728000004</v>
      </c>
      <c r="I36" s="190">
        <v>6036.9175427999999</v>
      </c>
      <c r="J36" s="190">
        <v>6040.1197118</v>
      </c>
      <c r="K36" s="190">
        <v>6044.8715284</v>
      </c>
      <c r="L36" s="190">
        <v>6051.5446081</v>
      </c>
      <c r="M36" s="190">
        <v>6056.6800364999999</v>
      </c>
      <c r="N36" s="190">
        <v>6055.8612660999997</v>
      </c>
      <c r="O36" s="190">
        <v>6046.3655632999998</v>
      </c>
      <c r="P36" s="190">
        <v>6032.2454492999996</v>
      </c>
      <c r="Q36" s="190">
        <v>6019.2472584999996</v>
      </c>
      <c r="R36" s="190">
        <v>6011.8237029000002</v>
      </c>
      <c r="S36" s="190">
        <v>6009.2530032000004</v>
      </c>
      <c r="T36" s="190">
        <v>6009.5197572999996</v>
      </c>
      <c r="U36" s="190">
        <v>6010.9297397999999</v>
      </c>
      <c r="V36" s="190">
        <v>6013.0734323999995</v>
      </c>
      <c r="W36" s="190">
        <v>6015.8624931000004</v>
      </c>
      <c r="X36" s="190">
        <v>6019.1616207999996</v>
      </c>
      <c r="Y36" s="190">
        <v>6022.6476759999996</v>
      </c>
      <c r="Z36" s="190">
        <v>6025.9505601999999</v>
      </c>
      <c r="AA36" s="190">
        <v>6028.9490988999996</v>
      </c>
      <c r="AB36" s="190">
        <v>6032.5178151</v>
      </c>
      <c r="AC36" s="190">
        <v>6037.7801562000004</v>
      </c>
      <c r="AD36" s="190">
        <v>6045.4004986</v>
      </c>
      <c r="AE36" s="190">
        <v>6054.2069345999998</v>
      </c>
      <c r="AF36" s="190">
        <v>6062.5684855</v>
      </c>
      <c r="AG36" s="190">
        <v>6069.2247678000003</v>
      </c>
      <c r="AH36" s="190">
        <v>6074.3977785999996</v>
      </c>
      <c r="AI36" s="190">
        <v>6078.6801103999996</v>
      </c>
      <c r="AJ36" s="190">
        <v>6082.6079724000001</v>
      </c>
      <c r="AK36" s="190">
        <v>6086.4920416000004</v>
      </c>
      <c r="AL36" s="190">
        <v>6090.5866119000002</v>
      </c>
      <c r="AM36" s="190">
        <v>6094.9527532000002</v>
      </c>
      <c r="AN36" s="190">
        <v>6098.8786376999997</v>
      </c>
      <c r="AO36" s="190">
        <v>6101.4592134000004</v>
      </c>
      <c r="AP36" s="190">
        <v>6102.0905819999998</v>
      </c>
      <c r="AQ36" s="190">
        <v>6101.3734587999998</v>
      </c>
      <c r="AR36" s="190">
        <v>6100.2097130000002</v>
      </c>
      <c r="AS36" s="190">
        <v>6099.3143393</v>
      </c>
      <c r="AT36" s="190">
        <v>6098.6548364999999</v>
      </c>
      <c r="AU36" s="190">
        <v>6098.0118291999997</v>
      </c>
      <c r="AV36" s="190">
        <v>6097.3965373000001</v>
      </c>
      <c r="AW36" s="190">
        <v>6097.7425614000003</v>
      </c>
      <c r="AX36" s="190">
        <v>6100.2140970999999</v>
      </c>
      <c r="AY36" s="190">
        <v>6105.4562293999998</v>
      </c>
      <c r="AZ36" s="190">
        <v>6112.0375993999996</v>
      </c>
      <c r="BA36" s="190">
        <v>6118.0077375999999</v>
      </c>
      <c r="BB36" s="190">
        <v>6121.9472930000002</v>
      </c>
      <c r="BC36" s="190">
        <v>6124.5613901999996</v>
      </c>
      <c r="BD36" s="190">
        <v>6127.0862724999997</v>
      </c>
      <c r="BE36" s="190">
        <v>6130.4660493000001</v>
      </c>
      <c r="BF36" s="190">
        <v>6134.4762950000004</v>
      </c>
      <c r="BG36" s="190">
        <v>6138.6004499000001</v>
      </c>
      <c r="BH36" s="242">
        <v>6142.4160000000002</v>
      </c>
      <c r="BI36" s="242">
        <v>6145.8789999999999</v>
      </c>
      <c r="BJ36" s="242">
        <v>6149.0379999999996</v>
      </c>
      <c r="BK36" s="242">
        <v>6151.9409999999998</v>
      </c>
      <c r="BL36" s="242">
        <v>6154.6360000000004</v>
      </c>
      <c r="BM36" s="242">
        <v>6157.1679999999997</v>
      </c>
      <c r="BN36" s="242">
        <v>6159.5780000000004</v>
      </c>
      <c r="BO36" s="242">
        <v>6161.8879999999999</v>
      </c>
      <c r="BP36" s="242">
        <v>6164.1170000000002</v>
      </c>
      <c r="BQ36" s="242">
        <v>6166.2809999999999</v>
      </c>
      <c r="BR36" s="242">
        <v>6168.3850000000002</v>
      </c>
      <c r="BS36" s="242">
        <v>6170.433</v>
      </c>
      <c r="BT36" s="242">
        <v>6172.442</v>
      </c>
      <c r="BU36" s="242">
        <v>6174.4870000000001</v>
      </c>
      <c r="BV36" s="242">
        <v>6176.6530000000002</v>
      </c>
    </row>
    <row r="37" spans="1:74" ht="11.15" customHeight="1" x14ac:dyDescent="0.25">
      <c r="A37" s="117" t="s">
        <v>691</v>
      </c>
      <c r="B37" s="164" t="s">
        <v>446</v>
      </c>
      <c r="C37" s="190">
        <v>16337.83985</v>
      </c>
      <c r="D37" s="190">
        <v>16347.999717999999</v>
      </c>
      <c r="E37" s="190">
        <v>16360.045717999999</v>
      </c>
      <c r="F37" s="190">
        <v>16374.596348999999</v>
      </c>
      <c r="G37" s="190">
        <v>16389.550028000001</v>
      </c>
      <c r="H37" s="190">
        <v>16402.125153000001</v>
      </c>
      <c r="I37" s="190">
        <v>16410.725084999998</v>
      </c>
      <c r="J37" s="190">
        <v>16418.493039000001</v>
      </c>
      <c r="K37" s="190">
        <v>16429.757194000002</v>
      </c>
      <c r="L37" s="190">
        <v>16446.222003999999</v>
      </c>
      <c r="M37" s="190">
        <v>16459.097019000001</v>
      </c>
      <c r="N37" s="190">
        <v>16456.968066000001</v>
      </c>
      <c r="O37" s="190">
        <v>16432.326381999999</v>
      </c>
      <c r="P37" s="190">
        <v>16393.284851</v>
      </c>
      <c r="Q37" s="190">
        <v>16351.861768000001</v>
      </c>
      <c r="R37" s="190">
        <v>16317.610484999999</v>
      </c>
      <c r="S37" s="190">
        <v>16290.224582999999</v>
      </c>
      <c r="T37" s="190">
        <v>16266.932697</v>
      </c>
      <c r="U37" s="190">
        <v>16245.331095</v>
      </c>
      <c r="V37" s="190">
        <v>16224.486559999999</v>
      </c>
      <c r="W37" s="190">
        <v>16203.833509</v>
      </c>
      <c r="X37" s="190">
        <v>16182.857176</v>
      </c>
      <c r="Y37" s="190">
        <v>16161.246080999999</v>
      </c>
      <c r="Z37" s="190">
        <v>16138.739566</v>
      </c>
      <c r="AA37" s="190">
        <v>16115.375179000001</v>
      </c>
      <c r="AB37" s="190">
        <v>16092.383304999999</v>
      </c>
      <c r="AC37" s="190">
        <v>16071.292538</v>
      </c>
      <c r="AD37" s="190">
        <v>16053.836959</v>
      </c>
      <c r="AE37" s="190">
        <v>16042.572604999999</v>
      </c>
      <c r="AF37" s="190">
        <v>16040.260999</v>
      </c>
      <c r="AG37" s="190">
        <v>16048.253307999999</v>
      </c>
      <c r="AH37" s="190">
        <v>16062.259265999999</v>
      </c>
      <c r="AI37" s="190">
        <v>16076.57825</v>
      </c>
      <c r="AJ37" s="190">
        <v>16086.882924</v>
      </c>
      <c r="AK37" s="190">
        <v>16094.339097</v>
      </c>
      <c r="AL37" s="190">
        <v>16101.485871000001</v>
      </c>
      <c r="AM37" s="190">
        <v>16110.023574999999</v>
      </c>
      <c r="AN37" s="190">
        <v>16118.297472</v>
      </c>
      <c r="AO37" s="190">
        <v>16123.814057</v>
      </c>
      <c r="AP37" s="190">
        <v>16124.81069</v>
      </c>
      <c r="AQ37" s="190">
        <v>16122.448184000001</v>
      </c>
      <c r="AR37" s="190">
        <v>16118.618218</v>
      </c>
      <c r="AS37" s="190">
        <v>16114.881952</v>
      </c>
      <c r="AT37" s="190">
        <v>16111.478466</v>
      </c>
      <c r="AU37" s="190">
        <v>16108.316319</v>
      </c>
      <c r="AV37" s="190">
        <v>16105.735214</v>
      </c>
      <c r="AW37" s="190">
        <v>16105.799411</v>
      </c>
      <c r="AX37" s="190">
        <v>16111.004316</v>
      </c>
      <c r="AY37" s="190">
        <v>16122.713166</v>
      </c>
      <c r="AZ37" s="190">
        <v>16137.760550000001</v>
      </c>
      <c r="BA37" s="190">
        <v>16151.848892</v>
      </c>
      <c r="BB37" s="190">
        <v>16161.797832</v>
      </c>
      <c r="BC37" s="190">
        <v>16168.895866999999</v>
      </c>
      <c r="BD37" s="190">
        <v>16175.548709000001</v>
      </c>
      <c r="BE37" s="190">
        <v>16183.647303</v>
      </c>
      <c r="BF37" s="190">
        <v>16193.023512</v>
      </c>
      <c r="BG37" s="190">
        <v>16202.994432</v>
      </c>
      <c r="BH37" s="242">
        <v>16212.96</v>
      </c>
      <c r="BI37" s="242">
        <v>16222.62</v>
      </c>
      <c r="BJ37" s="242">
        <v>16231.79</v>
      </c>
      <c r="BK37" s="242">
        <v>16240.29</v>
      </c>
      <c r="BL37" s="242">
        <v>16248.17</v>
      </c>
      <c r="BM37" s="242">
        <v>16255.5</v>
      </c>
      <c r="BN37" s="242">
        <v>16262.38</v>
      </c>
      <c r="BO37" s="242">
        <v>16268.99</v>
      </c>
      <c r="BP37" s="242">
        <v>16275.5</v>
      </c>
      <c r="BQ37" s="242">
        <v>16282.07</v>
      </c>
      <c r="BR37" s="242">
        <v>16288.68</v>
      </c>
      <c r="BS37" s="242">
        <v>16295.27</v>
      </c>
      <c r="BT37" s="242">
        <v>16301.82</v>
      </c>
      <c r="BU37" s="242">
        <v>16308.35</v>
      </c>
      <c r="BV37" s="242">
        <v>16314.91</v>
      </c>
    </row>
    <row r="38" spans="1:74" ht="11.15" customHeight="1" x14ac:dyDescent="0.25">
      <c r="A38" s="117" t="s">
        <v>692</v>
      </c>
      <c r="B38" s="164" t="s">
        <v>417</v>
      </c>
      <c r="C38" s="190">
        <v>18986.069304000001</v>
      </c>
      <c r="D38" s="190">
        <v>18986.540177999999</v>
      </c>
      <c r="E38" s="190">
        <v>18988.160895000001</v>
      </c>
      <c r="F38" s="190">
        <v>18991.618237999999</v>
      </c>
      <c r="G38" s="190">
        <v>18996.584771999998</v>
      </c>
      <c r="H38" s="190">
        <v>19002.479510000001</v>
      </c>
      <c r="I38" s="190">
        <v>19009.270541000002</v>
      </c>
      <c r="J38" s="190">
        <v>19019.122271</v>
      </c>
      <c r="K38" s="190">
        <v>19034.748181999999</v>
      </c>
      <c r="L38" s="190">
        <v>19055.995375999999</v>
      </c>
      <c r="M38" s="190">
        <v>19071.245429999999</v>
      </c>
      <c r="N38" s="190">
        <v>19066.013543000001</v>
      </c>
      <c r="O38" s="190">
        <v>19031.825223</v>
      </c>
      <c r="P38" s="190">
        <v>18984.247230000001</v>
      </c>
      <c r="Q38" s="190">
        <v>18944.856640000002</v>
      </c>
      <c r="R38" s="190">
        <v>18929.525102</v>
      </c>
      <c r="S38" s="190">
        <v>18931.302578999999</v>
      </c>
      <c r="T38" s="190">
        <v>18937.533608999998</v>
      </c>
      <c r="U38" s="190">
        <v>18938.141957</v>
      </c>
      <c r="V38" s="190">
        <v>18933.368280999999</v>
      </c>
      <c r="W38" s="190">
        <v>18926.032464</v>
      </c>
      <c r="X38" s="190">
        <v>18918.460571</v>
      </c>
      <c r="Y38" s="190">
        <v>18911.003398000001</v>
      </c>
      <c r="Z38" s="190">
        <v>18903.517919999998</v>
      </c>
      <c r="AA38" s="190">
        <v>18896.207425000001</v>
      </c>
      <c r="AB38" s="190">
        <v>18890.660435000002</v>
      </c>
      <c r="AC38" s="190">
        <v>18888.811781</v>
      </c>
      <c r="AD38" s="190">
        <v>18892.197853999998</v>
      </c>
      <c r="AE38" s="190">
        <v>18900.761267999998</v>
      </c>
      <c r="AF38" s="190">
        <v>18914.046194999999</v>
      </c>
      <c r="AG38" s="190">
        <v>18931.247965999999</v>
      </c>
      <c r="AH38" s="190">
        <v>18950.166549000001</v>
      </c>
      <c r="AI38" s="190">
        <v>18968.253073</v>
      </c>
      <c r="AJ38" s="190">
        <v>18983.730963000002</v>
      </c>
      <c r="AK38" s="190">
        <v>18997.912838</v>
      </c>
      <c r="AL38" s="190">
        <v>19012.883615999999</v>
      </c>
      <c r="AM38" s="190">
        <v>19029.798298999998</v>
      </c>
      <c r="AN38" s="190">
        <v>19046.092234</v>
      </c>
      <c r="AO38" s="190">
        <v>19058.270853000002</v>
      </c>
      <c r="AP38" s="190">
        <v>19063.886542</v>
      </c>
      <c r="AQ38" s="190">
        <v>19064.679500999999</v>
      </c>
      <c r="AR38" s="190">
        <v>19063.436883999999</v>
      </c>
      <c r="AS38" s="190">
        <v>19062.408748000002</v>
      </c>
      <c r="AT38" s="190">
        <v>19061.696763</v>
      </c>
      <c r="AU38" s="190">
        <v>19060.8655</v>
      </c>
      <c r="AV38" s="190">
        <v>19060.006485999998</v>
      </c>
      <c r="AW38" s="190">
        <v>19061.319067</v>
      </c>
      <c r="AX38" s="190">
        <v>19067.529545000001</v>
      </c>
      <c r="AY38" s="190">
        <v>19080.177179999999</v>
      </c>
      <c r="AZ38" s="190">
        <v>19096.053077</v>
      </c>
      <c r="BA38" s="190">
        <v>19110.761297000001</v>
      </c>
      <c r="BB38" s="190">
        <v>19121.115355000002</v>
      </c>
      <c r="BC38" s="190">
        <v>19128.766559</v>
      </c>
      <c r="BD38" s="190">
        <v>19136.575669999998</v>
      </c>
      <c r="BE38" s="190">
        <v>19146.731863000001</v>
      </c>
      <c r="BF38" s="190">
        <v>19158.737974</v>
      </c>
      <c r="BG38" s="190">
        <v>19171.425255999999</v>
      </c>
      <c r="BH38" s="242">
        <v>19183.79</v>
      </c>
      <c r="BI38" s="242">
        <v>19195.47</v>
      </c>
      <c r="BJ38" s="242">
        <v>19206.28</v>
      </c>
      <c r="BK38" s="242">
        <v>19216.07</v>
      </c>
      <c r="BL38" s="242">
        <v>19224.900000000001</v>
      </c>
      <c r="BM38" s="242">
        <v>19232.86</v>
      </c>
      <c r="BN38" s="242">
        <v>19240.12</v>
      </c>
      <c r="BO38" s="242">
        <v>19246.97</v>
      </c>
      <c r="BP38" s="242">
        <v>19253.77</v>
      </c>
      <c r="BQ38" s="242">
        <v>19260.79</v>
      </c>
      <c r="BR38" s="242">
        <v>19267.89</v>
      </c>
      <c r="BS38" s="242">
        <v>19274.84</v>
      </c>
      <c r="BT38" s="242">
        <v>19281.490000000002</v>
      </c>
      <c r="BU38" s="242">
        <v>19287.900000000001</v>
      </c>
      <c r="BV38" s="242">
        <v>19294.240000000002</v>
      </c>
    </row>
    <row r="39" spans="1:74" ht="11.15" customHeight="1" x14ac:dyDescent="0.25">
      <c r="A39" s="117" t="s">
        <v>693</v>
      </c>
      <c r="B39" s="164" t="s">
        <v>418</v>
      </c>
      <c r="C39" s="190">
        <v>8597.1285621999996</v>
      </c>
      <c r="D39" s="190">
        <v>8601.9410750000006</v>
      </c>
      <c r="E39" s="190">
        <v>8607.5231311000007</v>
      </c>
      <c r="F39" s="190">
        <v>8614.1936851999999</v>
      </c>
      <c r="G39" s="190">
        <v>8621.2960796000007</v>
      </c>
      <c r="H39" s="190">
        <v>8627.9297533999998</v>
      </c>
      <c r="I39" s="190">
        <v>8633.6471597</v>
      </c>
      <c r="J39" s="190">
        <v>8639.8128078000009</v>
      </c>
      <c r="K39" s="190">
        <v>8648.2442212000005</v>
      </c>
      <c r="L39" s="190">
        <v>8659.3876700000001</v>
      </c>
      <c r="M39" s="190">
        <v>8668.2044127000008</v>
      </c>
      <c r="N39" s="190">
        <v>8668.2844545000007</v>
      </c>
      <c r="O39" s="190">
        <v>8655.7163925000004</v>
      </c>
      <c r="P39" s="190">
        <v>8636.5831913999991</v>
      </c>
      <c r="Q39" s="190">
        <v>8619.4664076999998</v>
      </c>
      <c r="R39" s="190">
        <v>8610.7766962000005</v>
      </c>
      <c r="S39" s="190">
        <v>8608.2411042999993</v>
      </c>
      <c r="T39" s="190">
        <v>8607.4157778000008</v>
      </c>
      <c r="U39" s="190">
        <v>8604.7430208000005</v>
      </c>
      <c r="V39" s="190">
        <v>8600.2097713999992</v>
      </c>
      <c r="W39" s="190">
        <v>8594.6891262000008</v>
      </c>
      <c r="X39" s="190">
        <v>8588.9478531000004</v>
      </c>
      <c r="Y39" s="190">
        <v>8583.3274046999995</v>
      </c>
      <c r="Z39" s="190">
        <v>8578.0629048999999</v>
      </c>
      <c r="AA39" s="190">
        <v>8573.4121018000005</v>
      </c>
      <c r="AB39" s="190">
        <v>8569.7232399000004</v>
      </c>
      <c r="AC39" s="190">
        <v>8567.3671883000006</v>
      </c>
      <c r="AD39" s="190">
        <v>8566.7751963999999</v>
      </c>
      <c r="AE39" s="190">
        <v>8568.6200365999994</v>
      </c>
      <c r="AF39" s="190">
        <v>8573.6348622000005</v>
      </c>
      <c r="AG39" s="190">
        <v>8582.1226726000004</v>
      </c>
      <c r="AH39" s="190">
        <v>8592.6658535999995</v>
      </c>
      <c r="AI39" s="190">
        <v>8603.4166373999997</v>
      </c>
      <c r="AJ39" s="190">
        <v>8612.9644583000008</v>
      </c>
      <c r="AK39" s="190">
        <v>8621.6475582999992</v>
      </c>
      <c r="AL39" s="190">
        <v>8630.2413813999992</v>
      </c>
      <c r="AM39" s="190">
        <v>8639.2286464999997</v>
      </c>
      <c r="AN39" s="190">
        <v>8647.9211716999998</v>
      </c>
      <c r="AO39" s="190">
        <v>8655.3380502</v>
      </c>
      <c r="AP39" s="190">
        <v>8660.7988807000002</v>
      </c>
      <c r="AQ39" s="190">
        <v>8664.8252862000008</v>
      </c>
      <c r="AR39" s="190">
        <v>8668.2393953999999</v>
      </c>
      <c r="AS39" s="190">
        <v>8671.6681681999999</v>
      </c>
      <c r="AT39" s="190">
        <v>8674.9578882999995</v>
      </c>
      <c r="AU39" s="190">
        <v>8677.7596709000009</v>
      </c>
      <c r="AV39" s="190">
        <v>8680.0695044999993</v>
      </c>
      <c r="AW39" s="190">
        <v>8683.2628719999993</v>
      </c>
      <c r="AX39" s="190">
        <v>8689.0601301999995</v>
      </c>
      <c r="AY39" s="190">
        <v>8698.4948057000001</v>
      </c>
      <c r="AZ39" s="190">
        <v>8709.8531050000001</v>
      </c>
      <c r="BA39" s="190">
        <v>8720.7344045999998</v>
      </c>
      <c r="BB39" s="190">
        <v>8729.3686388999995</v>
      </c>
      <c r="BC39" s="190">
        <v>8736.5079738000004</v>
      </c>
      <c r="BD39" s="190">
        <v>8743.5351331000002</v>
      </c>
      <c r="BE39" s="190">
        <v>8751.5190834999994</v>
      </c>
      <c r="BF39" s="190">
        <v>8760.2737639000006</v>
      </c>
      <c r="BG39" s="190">
        <v>8769.2993564000008</v>
      </c>
      <c r="BH39" s="242">
        <v>8778.1759999999995</v>
      </c>
      <c r="BI39" s="242">
        <v>8786.8050000000003</v>
      </c>
      <c r="BJ39" s="242">
        <v>8795.1669999999995</v>
      </c>
      <c r="BK39" s="242">
        <v>8803.2209999999995</v>
      </c>
      <c r="BL39" s="242">
        <v>8810.8369999999995</v>
      </c>
      <c r="BM39" s="242">
        <v>8817.8619999999992</v>
      </c>
      <c r="BN39" s="242">
        <v>8824.2170000000006</v>
      </c>
      <c r="BO39" s="242">
        <v>8830.1209999999992</v>
      </c>
      <c r="BP39" s="242">
        <v>8835.8629999999994</v>
      </c>
      <c r="BQ39" s="242">
        <v>8841.6689999999999</v>
      </c>
      <c r="BR39" s="242">
        <v>8847.4920000000002</v>
      </c>
      <c r="BS39" s="242">
        <v>8853.2199999999993</v>
      </c>
      <c r="BT39" s="242">
        <v>8858.7759999999998</v>
      </c>
      <c r="BU39" s="242">
        <v>8864.2250000000004</v>
      </c>
      <c r="BV39" s="242">
        <v>8869.6659999999993</v>
      </c>
    </row>
    <row r="40" spans="1:74" ht="11.15" customHeight="1" x14ac:dyDescent="0.25">
      <c r="A40" s="117" t="s">
        <v>694</v>
      </c>
      <c r="B40" s="164" t="s">
        <v>419</v>
      </c>
      <c r="C40" s="190">
        <v>25638.735850000001</v>
      </c>
      <c r="D40" s="190">
        <v>25654.174801000001</v>
      </c>
      <c r="E40" s="190">
        <v>25670.720174999999</v>
      </c>
      <c r="F40" s="190">
        <v>25689.189863</v>
      </c>
      <c r="G40" s="190">
        <v>25710.141095999999</v>
      </c>
      <c r="H40" s="190">
        <v>25734.065938</v>
      </c>
      <c r="I40" s="190">
        <v>25761.852842</v>
      </c>
      <c r="J40" s="190">
        <v>25795.975802000001</v>
      </c>
      <c r="K40" s="190">
        <v>25839.305197999998</v>
      </c>
      <c r="L40" s="190">
        <v>25890.703759</v>
      </c>
      <c r="M40" s="190">
        <v>25933.00361</v>
      </c>
      <c r="N40" s="190">
        <v>25945.029225999999</v>
      </c>
      <c r="O40" s="190">
        <v>25915.111011000001</v>
      </c>
      <c r="P40" s="190">
        <v>25869.603091000001</v>
      </c>
      <c r="Q40" s="190">
        <v>25844.365519999999</v>
      </c>
      <c r="R40" s="190">
        <v>25865.305327999999</v>
      </c>
      <c r="S40" s="190">
        <v>25918.51744</v>
      </c>
      <c r="T40" s="190">
        <v>25980.143757999998</v>
      </c>
      <c r="U40" s="190">
        <v>26031.603802000001</v>
      </c>
      <c r="V40" s="190">
        <v>26075.427588999999</v>
      </c>
      <c r="W40" s="190">
        <v>26119.422757</v>
      </c>
      <c r="X40" s="190">
        <v>26169.294346999999</v>
      </c>
      <c r="Y40" s="190">
        <v>26222.337014000001</v>
      </c>
      <c r="Z40" s="190">
        <v>26273.742816000002</v>
      </c>
      <c r="AA40" s="190">
        <v>26320.796879000001</v>
      </c>
      <c r="AB40" s="190">
        <v>26369.156604</v>
      </c>
      <c r="AC40" s="190">
        <v>26426.572458999999</v>
      </c>
      <c r="AD40" s="190">
        <v>26497.541186999999</v>
      </c>
      <c r="AE40" s="190">
        <v>26573.544632000001</v>
      </c>
      <c r="AF40" s="190">
        <v>26642.810915999999</v>
      </c>
      <c r="AG40" s="190">
        <v>26696.985414999999</v>
      </c>
      <c r="AH40" s="190">
        <v>26741.382527000002</v>
      </c>
      <c r="AI40" s="190">
        <v>26784.733908999999</v>
      </c>
      <c r="AJ40" s="190">
        <v>26833.877638000002</v>
      </c>
      <c r="AK40" s="190">
        <v>26888.07748</v>
      </c>
      <c r="AL40" s="190">
        <v>26944.703624000002</v>
      </c>
      <c r="AM40" s="190">
        <v>27001.164667000001</v>
      </c>
      <c r="AN40" s="190">
        <v>27055.022838000001</v>
      </c>
      <c r="AO40" s="190">
        <v>27103.878773</v>
      </c>
      <c r="AP40" s="190">
        <v>27146.170160999998</v>
      </c>
      <c r="AQ40" s="190">
        <v>27183.682898999999</v>
      </c>
      <c r="AR40" s="190">
        <v>27219.039932</v>
      </c>
      <c r="AS40" s="190">
        <v>27254.063956000002</v>
      </c>
      <c r="AT40" s="190">
        <v>27287.376659000001</v>
      </c>
      <c r="AU40" s="190">
        <v>27316.799475</v>
      </c>
      <c r="AV40" s="190">
        <v>27341.562540999999</v>
      </c>
      <c r="AW40" s="190">
        <v>27366.530806999999</v>
      </c>
      <c r="AX40" s="190">
        <v>27397.977921999998</v>
      </c>
      <c r="AY40" s="190">
        <v>27439.907932999999</v>
      </c>
      <c r="AZ40" s="190">
        <v>27487.246460999999</v>
      </c>
      <c r="BA40" s="190">
        <v>27532.649526000001</v>
      </c>
      <c r="BB40" s="190">
        <v>27570.670063000001</v>
      </c>
      <c r="BC40" s="190">
        <v>27603.448683999999</v>
      </c>
      <c r="BD40" s="190">
        <v>27635.022916000002</v>
      </c>
      <c r="BE40" s="190">
        <v>27668.543788999999</v>
      </c>
      <c r="BF40" s="190">
        <v>27703.616331000001</v>
      </c>
      <c r="BG40" s="190">
        <v>27738.959069</v>
      </c>
      <c r="BH40" s="242">
        <v>27773.46</v>
      </c>
      <c r="BI40" s="242">
        <v>27806.67</v>
      </c>
      <c r="BJ40" s="242">
        <v>27838.31</v>
      </c>
      <c r="BK40" s="242">
        <v>27868.16</v>
      </c>
      <c r="BL40" s="242">
        <v>27896.18</v>
      </c>
      <c r="BM40" s="242">
        <v>27922.38</v>
      </c>
      <c r="BN40" s="242">
        <v>27946.91</v>
      </c>
      <c r="BO40" s="242">
        <v>27970.42</v>
      </c>
      <c r="BP40" s="242">
        <v>27993.69</v>
      </c>
      <c r="BQ40" s="242">
        <v>28017.29</v>
      </c>
      <c r="BR40" s="242">
        <v>28040.83</v>
      </c>
      <c r="BS40" s="242">
        <v>28063.72</v>
      </c>
      <c r="BT40" s="242">
        <v>28085.49</v>
      </c>
      <c r="BU40" s="242">
        <v>28106.33</v>
      </c>
      <c r="BV40" s="242">
        <v>28126.58</v>
      </c>
    </row>
    <row r="41" spans="1:74" ht="11.15" customHeight="1" x14ac:dyDescent="0.25">
      <c r="A41" s="117" t="s">
        <v>695</v>
      </c>
      <c r="B41" s="164" t="s">
        <v>420</v>
      </c>
      <c r="C41" s="190">
        <v>7671.6954727000002</v>
      </c>
      <c r="D41" s="190">
        <v>7678.1470419999996</v>
      </c>
      <c r="E41" s="190">
        <v>7685.4589772999998</v>
      </c>
      <c r="F41" s="190">
        <v>7693.8623477000001</v>
      </c>
      <c r="G41" s="190">
        <v>7702.4786825000001</v>
      </c>
      <c r="H41" s="190">
        <v>7710.1521258000002</v>
      </c>
      <c r="I41" s="190">
        <v>7716.2653866999999</v>
      </c>
      <c r="J41" s="190">
        <v>7722.3554333000002</v>
      </c>
      <c r="K41" s="190">
        <v>7730.4977988000001</v>
      </c>
      <c r="L41" s="190">
        <v>7741.4059613999998</v>
      </c>
      <c r="M41" s="190">
        <v>7750.3451807000001</v>
      </c>
      <c r="N41" s="190">
        <v>7751.2186615000001</v>
      </c>
      <c r="O41" s="190">
        <v>7740.3954302000002</v>
      </c>
      <c r="P41" s="190">
        <v>7724.1077999999998</v>
      </c>
      <c r="Q41" s="190">
        <v>7711.0539054999999</v>
      </c>
      <c r="R41" s="190">
        <v>7707.6037444000003</v>
      </c>
      <c r="S41" s="190">
        <v>7710.8147654000004</v>
      </c>
      <c r="T41" s="190">
        <v>7715.4162802000001</v>
      </c>
      <c r="U41" s="190">
        <v>7717.2862899000002</v>
      </c>
      <c r="V41" s="190">
        <v>7716.8975551000003</v>
      </c>
      <c r="W41" s="190">
        <v>7715.8715257000003</v>
      </c>
      <c r="X41" s="190">
        <v>7715.4503892000002</v>
      </c>
      <c r="Y41" s="190">
        <v>7715.3592830999996</v>
      </c>
      <c r="Z41" s="190">
        <v>7714.9440820999998</v>
      </c>
      <c r="AA41" s="190">
        <v>7713.8684528000003</v>
      </c>
      <c r="AB41" s="190">
        <v>7713.0672279999999</v>
      </c>
      <c r="AC41" s="190">
        <v>7713.7930317999999</v>
      </c>
      <c r="AD41" s="190">
        <v>7717.0186667999997</v>
      </c>
      <c r="AE41" s="190">
        <v>7722.5976469999996</v>
      </c>
      <c r="AF41" s="190">
        <v>7730.1036648999998</v>
      </c>
      <c r="AG41" s="190">
        <v>7739.1063845999997</v>
      </c>
      <c r="AH41" s="190">
        <v>7749.1593589000004</v>
      </c>
      <c r="AI41" s="190">
        <v>7759.8121127000004</v>
      </c>
      <c r="AJ41" s="190">
        <v>7770.6945941000004</v>
      </c>
      <c r="AK41" s="190">
        <v>7781.7584440000001</v>
      </c>
      <c r="AL41" s="190">
        <v>7793.0357267999998</v>
      </c>
      <c r="AM41" s="190">
        <v>7804.4380940000001</v>
      </c>
      <c r="AN41" s="190">
        <v>7815.3955477</v>
      </c>
      <c r="AO41" s="190">
        <v>7825.2176768999998</v>
      </c>
      <c r="AP41" s="190">
        <v>7833.4224334999999</v>
      </c>
      <c r="AQ41" s="190">
        <v>7840.3612198000001</v>
      </c>
      <c r="AR41" s="190">
        <v>7846.5938004</v>
      </c>
      <c r="AS41" s="190">
        <v>7852.5804387999997</v>
      </c>
      <c r="AT41" s="190">
        <v>7858.3833936000001</v>
      </c>
      <c r="AU41" s="190">
        <v>7863.9654221999999</v>
      </c>
      <c r="AV41" s="190">
        <v>7869.5096989000003</v>
      </c>
      <c r="AW41" s="190">
        <v>7876.0810665999998</v>
      </c>
      <c r="AX41" s="190">
        <v>7884.9647849000003</v>
      </c>
      <c r="AY41" s="190">
        <v>7896.8976080000002</v>
      </c>
      <c r="AZ41" s="190">
        <v>7910.4222677999996</v>
      </c>
      <c r="BA41" s="190">
        <v>7923.5329903000002</v>
      </c>
      <c r="BB41" s="190">
        <v>7934.7310387999996</v>
      </c>
      <c r="BC41" s="190">
        <v>7944.5458250000001</v>
      </c>
      <c r="BD41" s="190">
        <v>7954.0137977000004</v>
      </c>
      <c r="BE41" s="190">
        <v>7963.9604467999998</v>
      </c>
      <c r="BF41" s="190">
        <v>7974.3674271</v>
      </c>
      <c r="BG41" s="190">
        <v>7985.0054349000002</v>
      </c>
      <c r="BH41" s="242">
        <v>7995.6490000000003</v>
      </c>
      <c r="BI41" s="242">
        <v>8006.0910000000003</v>
      </c>
      <c r="BJ41" s="242">
        <v>8016.125</v>
      </c>
      <c r="BK41" s="242">
        <v>8025.5929999999998</v>
      </c>
      <c r="BL41" s="242">
        <v>8034.5150000000003</v>
      </c>
      <c r="BM41" s="242">
        <v>8042.9589999999998</v>
      </c>
      <c r="BN41" s="242">
        <v>8050.9970000000003</v>
      </c>
      <c r="BO41" s="242">
        <v>8058.7209999999995</v>
      </c>
      <c r="BP41" s="242">
        <v>8066.2340000000004</v>
      </c>
      <c r="BQ41" s="242">
        <v>8073.6170000000002</v>
      </c>
      <c r="BR41" s="242">
        <v>8080.8829999999998</v>
      </c>
      <c r="BS41" s="242">
        <v>8088.027</v>
      </c>
      <c r="BT41" s="242">
        <v>8095.0370000000003</v>
      </c>
      <c r="BU41" s="242">
        <v>8101.866</v>
      </c>
      <c r="BV41" s="242">
        <v>8108.4620000000004</v>
      </c>
    </row>
    <row r="42" spans="1:74" ht="11.15" customHeight="1" x14ac:dyDescent="0.25">
      <c r="A42" s="117" t="s">
        <v>696</v>
      </c>
      <c r="B42" s="164" t="s">
        <v>421</v>
      </c>
      <c r="C42" s="190">
        <v>14889.098690999999</v>
      </c>
      <c r="D42" s="190">
        <v>14905.264243</v>
      </c>
      <c r="E42" s="190">
        <v>14922.705857000001</v>
      </c>
      <c r="F42" s="190">
        <v>14941.85535</v>
      </c>
      <c r="G42" s="190">
        <v>14961.815031</v>
      </c>
      <c r="H42" s="190">
        <v>14981.354835</v>
      </c>
      <c r="I42" s="190">
        <v>15000.0065</v>
      </c>
      <c r="J42" s="190">
        <v>15020.348974</v>
      </c>
      <c r="K42" s="190">
        <v>15045.72301</v>
      </c>
      <c r="L42" s="190">
        <v>15076.724593000001</v>
      </c>
      <c r="M42" s="190">
        <v>15102.970641</v>
      </c>
      <c r="N42" s="190">
        <v>15111.333301999999</v>
      </c>
      <c r="O42" s="190">
        <v>15094.614619</v>
      </c>
      <c r="P42" s="190">
        <v>15069.336194</v>
      </c>
      <c r="Q42" s="190">
        <v>15057.949521</v>
      </c>
      <c r="R42" s="190">
        <v>15076.523721</v>
      </c>
      <c r="S42" s="190">
        <v>15115.598424</v>
      </c>
      <c r="T42" s="190">
        <v>15159.330888</v>
      </c>
      <c r="U42" s="190">
        <v>15195.396989000001</v>
      </c>
      <c r="V42" s="190">
        <v>15225.547082999999</v>
      </c>
      <c r="W42" s="190">
        <v>15255.050146</v>
      </c>
      <c r="X42" s="190">
        <v>15287.812121999999</v>
      </c>
      <c r="Y42" s="190">
        <v>15322.286827</v>
      </c>
      <c r="Z42" s="190">
        <v>15355.565044999999</v>
      </c>
      <c r="AA42" s="190">
        <v>15386.026805</v>
      </c>
      <c r="AB42" s="190">
        <v>15417.209117</v>
      </c>
      <c r="AC42" s="190">
        <v>15453.938237</v>
      </c>
      <c r="AD42" s="190">
        <v>15498.978115</v>
      </c>
      <c r="AE42" s="190">
        <v>15546.843484000001</v>
      </c>
      <c r="AF42" s="190">
        <v>15589.98677</v>
      </c>
      <c r="AG42" s="190">
        <v>15623.03334</v>
      </c>
      <c r="AH42" s="190">
        <v>15649.300308</v>
      </c>
      <c r="AI42" s="190">
        <v>15674.277727000001</v>
      </c>
      <c r="AJ42" s="190">
        <v>15702.306476</v>
      </c>
      <c r="AK42" s="190">
        <v>15733.130741000001</v>
      </c>
      <c r="AL42" s="190">
        <v>15765.345534</v>
      </c>
      <c r="AM42" s="190">
        <v>15797.545529999999</v>
      </c>
      <c r="AN42" s="190">
        <v>15828.324060999999</v>
      </c>
      <c r="AO42" s="190">
        <v>15856.274122000001</v>
      </c>
      <c r="AP42" s="190">
        <v>15880.478453</v>
      </c>
      <c r="AQ42" s="190">
        <v>15901.978773999999</v>
      </c>
      <c r="AR42" s="190">
        <v>15922.306548</v>
      </c>
      <c r="AS42" s="190">
        <v>15942.553018000001</v>
      </c>
      <c r="AT42" s="190">
        <v>15962.048543000001</v>
      </c>
      <c r="AU42" s="190">
        <v>15979.683257999999</v>
      </c>
      <c r="AV42" s="190">
        <v>15995.077093</v>
      </c>
      <c r="AW42" s="190">
        <v>16010.769138</v>
      </c>
      <c r="AX42" s="190">
        <v>16030.028275999999</v>
      </c>
      <c r="AY42" s="190">
        <v>16054.913221000001</v>
      </c>
      <c r="AZ42" s="190">
        <v>16082.642001</v>
      </c>
      <c r="BA42" s="190">
        <v>16109.222475</v>
      </c>
      <c r="BB42" s="190">
        <v>16131.740184</v>
      </c>
      <c r="BC42" s="190">
        <v>16151.591386</v>
      </c>
      <c r="BD42" s="190">
        <v>16171.250017</v>
      </c>
      <c r="BE42" s="190">
        <v>16192.610182</v>
      </c>
      <c r="BF42" s="190">
        <v>16215.246641</v>
      </c>
      <c r="BG42" s="190">
        <v>16238.154318999999</v>
      </c>
      <c r="BH42" s="242">
        <v>16260.48</v>
      </c>
      <c r="BI42" s="242">
        <v>16281.98</v>
      </c>
      <c r="BJ42" s="242">
        <v>16302.56</v>
      </c>
      <c r="BK42" s="242">
        <v>16322.15</v>
      </c>
      <c r="BL42" s="242">
        <v>16340.68</v>
      </c>
      <c r="BM42" s="242">
        <v>16358.14</v>
      </c>
      <c r="BN42" s="242">
        <v>16374.61</v>
      </c>
      <c r="BO42" s="242">
        <v>16390.78</v>
      </c>
      <c r="BP42" s="242">
        <v>16407.46</v>
      </c>
      <c r="BQ42" s="242">
        <v>16425.2</v>
      </c>
      <c r="BR42" s="242">
        <v>16443.560000000001</v>
      </c>
      <c r="BS42" s="242">
        <v>16461.830000000002</v>
      </c>
      <c r="BT42" s="242">
        <v>16479.45</v>
      </c>
      <c r="BU42" s="242">
        <v>16496.55</v>
      </c>
      <c r="BV42" s="242">
        <v>16513.38</v>
      </c>
    </row>
    <row r="43" spans="1:74" ht="11.15" customHeight="1" x14ac:dyDescent="0.25">
      <c r="A43" s="117" t="s">
        <v>697</v>
      </c>
      <c r="B43" s="164" t="s">
        <v>422</v>
      </c>
      <c r="C43" s="190">
        <v>9252.3243134000004</v>
      </c>
      <c r="D43" s="190">
        <v>9263.5019343999993</v>
      </c>
      <c r="E43" s="190">
        <v>9275.2529493000002</v>
      </c>
      <c r="F43" s="190">
        <v>9287.8885965000009</v>
      </c>
      <c r="G43" s="190">
        <v>9301.2367324999996</v>
      </c>
      <c r="H43" s="190">
        <v>9315.0043681999996</v>
      </c>
      <c r="I43" s="190">
        <v>9329.1914469999992</v>
      </c>
      <c r="J43" s="190">
        <v>9344.9696425000002</v>
      </c>
      <c r="K43" s="190">
        <v>9363.8035605000005</v>
      </c>
      <c r="L43" s="190">
        <v>9385.6572553000005</v>
      </c>
      <c r="M43" s="190">
        <v>9404.4925739999999</v>
      </c>
      <c r="N43" s="190">
        <v>9412.7708117999991</v>
      </c>
      <c r="O43" s="190">
        <v>9406.2199311000004</v>
      </c>
      <c r="P43" s="190">
        <v>9393.6345614999991</v>
      </c>
      <c r="Q43" s="190">
        <v>9387.0759999999991</v>
      </c>
      <c r="R43" s="190">
        <v>9395.2863447</v>
      </c>
      <c r="S43" s="190">
        <v>9413.7308998000008</v>
      </c>
      <c r="T43" s="190">
        <v>9434.5557707999997</v>
      </c>
      <c r="U43" s="190">
        <v>9451.6032586000001</v>
      </c>
      <c r="V43" s="190">
        <v>9465.5004453000001</v>
      </c>
      <c r="W43" s="190">
        <v>9478.5706081999997</v>
      </c>
      <c r="X43" s="190">
        <v>9492.5842974000007</v>
      </c>
      <c r="Y43" s="190">
        <v>9507.1011529000007</v>
      </c>
      <c r="Z43" s="190">
        <v>9521.1280876000001</v>
      </c>
      <c r="AA43" s="190">
        <v>9534.1353626</v>
      </c>
      <c r="AB43" s="190">
        <v>9547.4466334000008</v>
      </c>
      <c r="AC43" s="190">
        <v>9562.8489038000007</v>
      </c>
      <c r="AD43" s="190">
        <v>9581.5557463000005</v>
      </c>
      <c r="AE43" s="190">
        <v>9602.4870069999997</v>
      </c>
      <c r="AF43" s="190">
        <v>9623.9891009999992</v>
      </c>
      <c r="AG43" s="190">
        <v>9644.7030479000005</v>
      </c>
      <c r="AH43" s="190">
        <v>9664.4482874000005</v>
      </c>
      <c r="AI43" s="190">
        <v>9683.3388639999994</v>
      </c>
      <c r="AJ43" s="190">
        <v>9701.5684999999994</v>
      </c>
      <c r="AK43" s="190">
        <v>9719.6496279999992</v>
      </c>
      <c r="AL43" s="190">
        <v>9738.1743585999993</v>
      </c>
      <c r="AM43" s="190">
        <v>9757.3609971999995</v>
      </c>
      <c r="AN43" s="190">
        <v>9775.9326297999996</v>
      </c>
      <c r="AO43" s="190">
        <v>9792.2385372999997</v>
      </c>
      <c r="AP43" s="190">
        <v>9805.1962425000002</v>
      </c>
      <c r="AQ43" s="190">
        <v>9815.9962350000005</v>
      </c>
      <c r="AR43" s="190">
        <v>9826.3972463999999</v>
      </c>
      <c r="AS43" s="190">
        <v>9837.6120107000006</v>
      </c>
      <c r="AT43" s="190">
        <v>9848.6692736999994</v>
      </c>
      <c r="AU43" s="190">
        <v>9858.0517834000002</v>
      </c>
      <c r="AV43" s="190">
        <v>9865.0248886999998</v>
      </c>
      <c r="AW43" s="190">
        <v>9871.9843406</v>
      </c>
      <c r="AX43" s="190">
        <v>9882.1084905000007</v>
      </c>
      <c r="AY43" s="190">
        <v>9897.4706170999998</v>
      </c>
      <c r="AZ43" s="190">
        <v>9915.7237076000001</v>
      </c>
      <c r="BA43" s="190">
        <v>9933.4156763999999</v>
      </c>
      <c r="BB43" s="190">
        <v>9947.9778461000005</v>
      </c>
      <c r="BC43" s="190">
        <v>9960.3751706999992</v>
      </c>
      <c r="BD43" s="190">
        <v>9972.4560122000003</v>
      </c>
      <c r="BE43" s="190">
        <v>9985.6687304999996</v>
      </c>
      <c r="BF43" s="190">
        <v>9999.8616770000008</v>
      </c>
      <c r="BG43" s="190">
        <v>10014.483200999999</v>
      </c>
      <c r="BH43" s="242">
        <v>10029.040000000001</v>
      </c>
      <c r="BI43" s="242">
        <v>10043.299999999999</v>
      </c>
      <c r="BJ43" s="242">
        <v>10057.06</v>
      </c>
      <c r="BK43" s="242">
        <v>10070.200000000001</v>
      </c>
      <c r="BL43" s="242">
        <v>10082.83</v>
      </c>
      <c r="BM43" s="242">
        <v>10095.1</v>
      </c>
      <c r="BN43" s="242">
        <v>10107.15</v>
      </c>
      <c r="BO43" s="242">
        <v>10119.030000000001</v>
      </c>
      <c r="BP43" s="242">
        <v>10130.76</v>
      </c>
      <c r="BQ43" s="242">
        <v>10142.379999999999</v>
      </c>
      <c r="BR43" s="242">
        <v>10154</v>
      </c>
      <c r="BS43" s="242">
        <v>10165.75</v>
      </c>
      <c r="BT43" s="242">
        <v>10177.700000000001</v>
      </c>
      <c r="BU43" s="242">
        <v>10189.76</v>
      </c>
      <c r="BV43" s="242">
        <v>10201.799999999999</v>
      </c>
    </row>
    <row r="44" spans="1:74" ht="11.15" customHeight="1" x14ac:dyDescent="0.25">
      <c r="A44" s="117" t="s">
        <v>698</v>
      </c>
      <c r="B44" s="164" t="s">
        <v>423</v>
      </c>
      <c r="C44" s="190">
        <v>18866.829798999999</v>
      </c>
      <c r="D44" s="190">
        <v>18873.171608000001</v>
      </c>
      <c r="E44" s="190">
        <v>18880.998962999998</v>
      </c>
      <c r="F44" s="190">
        <v>18890.955632000001</v>
      </c>
      <c r="G44" s="190">
        <v>18902.066691</v>
      </c>
      <c r="H44" s="190">
        <v>18912.952542999999</v>
      </c>
      <c r="I44" s="190">
        <v>18923.070124999998</v>
      </c>
      <c r="J44" s="190">
        <v>18935.222511</v>
      </c>
      <c r="K44" s="190">
        <v>18953.049307000001</v>
      </c>
      <c r="L44" s="190">
        <v>18977.062286</v>
      </c>
      <c r="M44" s="190">
        <v>18995.261875</v>
      </c>
      <c r="N44" s="190">
        <v>18992.520668000001</v>
      </c>
      <c r="O44" s="190">
        <v>18960.167731000001</v>
      </c>
      <c r="P44" s="190">
        <v>18915.358024000001</v>
      </c>
      <c r="Q44" s="190">
        <v>18881.702979999998</v>
      </c>
      <c r="R44" s="190">
        <v>18876.191859999999</v>
      </c>
      <c r="S44" s="190">
        <v>18889.325225000001</v>
      </c>
      <c r="T44" s="190">
        <v>18904.981462</v>
      </c>
      <c r="U44" s="190">
        <v>18910.701034999998</v>
      </c>
      <c r="V44" s="190">
        <v>18908.672719999999</v>
      </c>
      <c r="W44" s="190">
        <v>18904.747372000002</v>
      </c>
      <c r="X44" s="190">
        <v>18903.315893999999</v>
      </c>
      <c r="Y44" s="190">
        <v>18902.929391000001</v>
      </c>
      <c r="Z44" s="190">
        <v>18900.679018999999</v>
      </c>
      <c r="AA44" s="190">
        <v>18894.934430000001</v>
      </c>
      <c r="AB44" s="190">
        <v>18889.179275999999</v>
      </c>
      <c r="AC44" s="190">
        <v>18888.175705000001</v>
      </c>
      <c r="AD44" s="190">
        <v>18895.255607999999</v>
      </c>
      <c r="AE44" s="190">
        <v>18908.029842</v>
      </c>
      <c r="AF44" s="190">
        <v>18922.679005999998</v>
      </c>
      <c r="AG44" s="190">
        <v>18936.154338</v>
      </c>
      <c r="AH44" s="190">
        <v>18948.48963</v>
      </c>
      <c r="AI44" s="190">
        <v>18960.489315999999</v>
      </c>
      <c r="AJ44" s="190">
        <v>18972.961687999999</v>
      </c>
      <c r="AK44" s="190">
        <v>18986.730478000001</v>
      </c>
      <c r="AL44" s="190">
        <v>19002.623275999998</v>
      </c>
      <c r="AM44" s="190">
        <v>19020.755345000001</v>
      </c>
      <c r="AN44" s="190">
        <v>19038.392621999999</v>
      </c>
      <c r="AO44" s="190">
        <v>19052.088716999999</v>
      </c>
      <c r="AP44" s="190">
        <v>19059.455469</v>
      </c>
      <c r="AQ44" s="190">
        <v>19062.337651000002</v>
      </c>
      <c r="AR44" s="190">
        <v>19063.638263000001</v>
      </c>
      <c r="AS44" s="190">
        <v>19065.562755999999</v>
      </c>
      <c r="AT44" s="190">
        <v>19067.526356999999</v>
      </c>
      <c r="AU44" s="190">
        <v>19068.246743</v>
      </c>
      <c r="AV44" s="190">
        <v>19067.355924</v>
      </c>
      <c r="AW44" s="190">
        <v>19068.143258</v>
      </c>
      <c r="AX44" s="190">
        <v>19074.812438000001</v>
      </c>
      <c r="AY44" s="190">
        <v>19089.907123000001</v>
      </c>
      <c r="AZ44" s="190">
        <v>19109.330818999999</v>
      </c>
      <c r="BA44" s="190">
        <v>19127.327000000001</v>
      </c>
      <c r="BB44" s="190">
        <v>19139.643814999999</v>
      </c>
      <c r="BC44" s="190">
        <v>19148.048125000001</v>
      </c>
      <c r="BD44" s="190">
        <v>19155.811471000001</v>
      </c>
      <c r="BE44" s="190">
        <v>19165.472333000002</v>
      </c>
      <c r="BF44" s="190">
        <v>19176.636944999998</v>
      </c>
      <c r="BG44" s="190">
        <v>19188.178481999999</v>
      </c>
      <c r="BH44" s="242">
        <v>19199.18</v>
      </c>
      <c r="BI44" s="242">
        <v>19209.54</v>
      </c>
      <c r="BJ44" s="242">
        <v>19219.37</v>
      </c>
      <c r="BK44" s="242">
        <v>19228.75</v>
      </c>
      <c r="BL44" s="242">
        <v>19237.580000000002</v>
      </c>
      <c r="BM44" s="242">
        <v>19245.73</v>
      </c>
      <c r="BN44" s="242">
        <v>19253.150000000001</v>
      </c>
      <c r="BO44" s="242">
        <v>19260.189999999999</v>
      </c>
      <c r="BP44" s="242">
        <v>19267.3</v>
      </c>
      <c r="BQ44" s="242">
        <v>19274.82</v>
      </c>
      <c r="BR44" s="242">
        <v>19282.78</v>
      </c>
      <c r="BS44" s="242">
        <v>19291.12</v>
      </c>
      <c r="BT44" s="242">
        <v>19299.759999999998</v>
      </c>
      <c r="BU44" s="242">
        <v>19308.689999999999</v>
      </c>
      <c r="BV44" s="242">
        <v>19317.91</v>
      </c>
    </row>
    <row r="45" spans="1:74" ht="11.15" customHeight="1" x14ac:dyDescent="0.25">
      <c r="A45" s="117"/>
      <c r="B45" s="129" t="s">
        <v>699</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198"/>
      <c r="BF45" s="198"/>
      <c r="BG45" s="198"/>
      <c r="BH45" s="254"/>
      <c r="BI45" s="254"/>
      <c r="BJ45" s="254"/>
      <c r="BK45" s="254"/>
      <c r="BL45" s="254"/>
      <c r="BM45" s="254"/>
      <c r="BN45" s="254"/>
      <c r="BO45" s="254"/>
      <c r="BP45" s="254"/>
      <c r="BQ45" s="254"/>
      <c r="BR45" s="254"/>
      <c r="BS45" s="254"/>
      <c r="BT45" s="254"/>
      <c r="BU45" s="254"/>
      <c r="BV45" s="254"/>
    </row>
    <row r="46" spans="1:74" ht="11.15" customHeight="1" x14ac:dyDescent="0.25">
      <c r="A46" s="117" t="s">
        <v>700</v>
      </c>
      <c r="B46" s="164" t="s">
        <v>416</v>
      </c>
      <c r="C46" s="54">
        <v>7.5152061728000001</v>
      </c>
      <c r="D46" s="54">
        <v>7.5227432098999998</v>
      </c>
      <c r="E46" s="54">
        <v>7.5313506173000002</v>
      </c>
      <c r="F46" s="54">
        <v>7.5461395062000003</v>
      </c>
      <c r="G46" s="54">
        <v>7.5530543210000003</v>
      </c>
      <c r="H46" s="54">
        <v>7.5572061728</v>
      </c>
      <c r="I46" s="54">
        <v>7.5545506173000003</v>
      </c>
      <c r="J46" s="54">
        <v>7.5562098764999996</v>
      </c>
      <c r="K46" s="54">
        <v>7.5581395061999999</v>
      </c>
      <c r="L46" s="54">
        <v>7.5605074074000003</v>
      </c>
      <c r="M46" s="54">
        <v>7.5628518518999996</v>
      </c>
      <c r="N46" s="54">
        <v>7.5653407407</v>
      </c>
      <c r="O46" s="54">
        <v>7.7429567901</v>
      </c>
      <c r="P46" s="54">
        <v>7.6144975308999996</v>
      </c>
      <c r="Q46" s="54">
        <v>7.3549456790000001</v>
      </c>
      <c r="R46" s="54">
        <v>6.5489037036999997</v>
      </c>
      <c r="S46" s="54">
        <v>6.3387148148000003</v>
      </c>
      <c r="T46" s="54">
        <v>6.3089814815</v>
      </c>
      <c r="U46" s="54">
        <v>6.7432395062000001</v>
      </c>
      <c r="V46" s="54">
        <v>6.8617654321000003</v>
      </c>
      <c r="W46" s="54">
        <v>6.9480950617000001</v>
      </c>
      <c r="X46" s="54">
        <v>6.9738432099000001</v>
      </c>
      <c r="Y46" s="54">
        <v>7.0170691357999999</v>
      </c>
      <c r="Z46" s="54">
        <v>7.0493876543000002</v>
      </c>
      <c r="AA46" s="54">
        <v>7.0524827160000001</v>
      </c>
      <c r="AB46" s="54">
        <v>7.0767234567999999</v>
      </c>
      <c r="AC46" s="54">
        <v>7.1037938271999996</v>
      </c>
      <c r="AD46" s="54">
        <v>7.1358567901000001</v>
      </c>
      <c r="AE46" s="54">
        <v>7.1669641974999996</v>
      </c>
      <c r="AF46" s="54">
        <v>7.1992790122999999</v>
      </c>
      <c r="AG46" s="54">
        <v>7.2404654320999997</v>
      </c>
      <c r="AH46" s="54">
        <v>7.2694469136000004</v>
      </c>
      <c r="AI46" s="54">
        <v>7.2938876542999997</v>
      </c>
      <c r="AJ46" s="54">
        <v>7.3034904231000004</v>
      </c>
      <c r="AK46" s="54">
        <v>7.3265726058</v>
      </c>
      <c r="AL46" s="54">
        <v>7.3528369712000003</v>
      </c>
      <c r="AM46" s="54">
        <v>7.3934962113999996</v>
      </c>
      <c r="AN46" s="54">
        <v>7.4177154230999998</v>
      </c>
      <c r="AO46" s="54">
        <v>7.4367072982</v>
      </c>
      <c r="AP46" s="54">
        <v>7.4431600108999998</v>
      </c>
      <c r="AQ46" s="54">
        <v>7.4571810826</v>
      </c>
      <c r="AR46" s="54">
        <v>7.4714586874000002</v>
      </c>
      <c r="AS46" s="54">
        <v>7.4870984673000001</v>
      </c>
      <c r="AT46" s="54">
        <v>7.5010599065000001</v>
      </c>
      <c r="AU46" s="54">
        <v>7.514448647</v>
      </c>
      <c r="AV46" s="54">
        <v>7.5241543895999996</v>
      </c>
      <c r="AW46" s="54">
        <v>7.5387304572999998</v>
      </c>
      <c r="AX46" s="54">
        <v>7.5550665508000003</v>
      </c>
      <c r="AY46" s="54">
        <v>7.5805723761000001</v>
      </c>
      <c r="AZ46" s="54">
        <v>7.5948712418</v>
      </c>
      <c r="BA46" s="54">
        <v>7.6053728538999996</v>
      </c>
      <c r="BB46" s="54">
        <v>7.6073638672000001</v>
      </c>
      <c r="BC46" s="54">
        <v>7.6138059808999996</v>
      </c>
      <c r="BD46" s="54">
        <v>7.6199858498999999</v>
      </c>
      <c r="BE46" s="54">
        <v>7.6272315046000001</v>
      </c>
      <c r="BF46" s="54">
        <v>7.6318908612999996</v>
      </c>
      <c r="BG46" s="54">
        <v>7.6352919504000001</v>
      </c>
      <c r="BH46" s="238">
        <v>7.6370310000000003</v>
      </c>
      <c r="BI46" s="238">
        <v>7.6382180000000002</v>
      </c>
      <c r="BJ46" s="238">
        <v>7.6384509999999999</v>
      </c>
      <c r="BK46" s="238">
        <v>7.6368309999999999</v>
      </c>
      <c r="BL46" s="238">
        <v>7.6358259999999998</v>
      </c>
      <c r="BM46" s="238">
        <v>7.634538</v>
      </c>
      <c r="BN46" s="238">
        <v>7.6328069999999997</v>
      </c>
      <c r="BO46" s="238">
        <v>7.6310770000000003</v>
      </c>
      <c r="BP46" s="238">
        <v>7.6291849999999997</v>
      </c>
      <c r="BQ46" s="238">
        <v>7.6267360000000002</v>
      </c>
      <c r="BR46" s="238">
        <v>7.6248209999999998</v>
      </c>
      <c r="BS46" s="238">
        <v>7.6230419999999999</v>
      </c>
      <c r="BT46" s="238">
        <v>7.621213</v>
      </c>
      <c r="BU46" s="238">
        <v>7.6198499999999996</v>
      </c>
      <c r="BV46" s="238">
        <v>7.6187659999999999</v>
      </c>
    </row>
    <row r="47" spans="1:74" ht="11.15" customHeight="1" x14ac:dyDescent="0.25">
      <c r="A47" s="117" t="s">
        <v>701</v>
      </c>
      <c r="B47" s="164" t="s">
        <v>446</v>
      </c>
      <c r="C47" s="54">
        <v>19.984697530999998</v>
      </c>
      <c r="D47" s="54">
        <v>20.000916049000001</v>
      </c>
      <c r="E47" s="54">
        <v>20.01648642</v>
      </c>
      <c r="F47" s="54">
        <v>20.033779012</v>
      </c>
      <c r="G47" s="54">
        <v>20.046275308999999</v>
      </c>
      <c r="H47" s="54">
        <v>20.056345679</v>
      </c>
      <c r="I47" s="54">
        <v>20.060345679000001</v>
      </c>
      <c r="J47" s="54">
        <v>20.068297530999999</v>
      </c>
      <c r="K47" s="54">
        <v>20.076556790000001</v>
      </c>
      <c r="L47" s="54">
        <v>20.090644443999999</v>
      </c>
      <c r="M47" s="54">
        <v>20.095377778</v>
      </c>
      <c r="N47" s="54">
        <v>20.096277778000001</v>
      </c>
      <c r="O47" s="54">
        <v>20.583270370000001</v>
      </c>
      <c r="P47" s="54">
        <v>20.209059259</v>
      </c>
      <c r="Q47" s="54">
        <v>19.463570369999999</v>
      </c>
      <c r="R47" s="54">
        <v>17.180961728</v>
      </c>
      <c r="S47" s="54">
        <v>16.567298765</v>
      </c>
      <c r="T47" s="54">
        <v>16.456739506000002</v>
      </c>
      <c r="U47" s="54">
        <v>17.627298764999999</v>
      </c>
      <c r="V47" s="54">
        <v>17.939435801999998</v>
      </c>
      <c r="W47" s="54">
        <v>18.171165431999999</v>
      </c>
      <c r="X47" s="54">
        <v>18.266319753000001</v>
      </c>
      <c r="Y47" s="54">
        <v>18.379360494</v>
      </c>
      <c r="Z47" s="54">
        <v>18.454119753000001</v>
      </c>
      <c r="AA47" s="54">
        <v>18.423876542999999</v>
      </c>
      <c r="AB47" s="54">
        <v>18.472113579999998</v>
      </c>
      <c r="AC47" s="54">
        <v>18.532109877</v>
      </c>
      <c r="AD47" s="54">
        <v>18.612102469</v>
      </c>
      <c r="AE47" s="54">
        <v>18.689439505999999</v>
      </c>
      <c r="AF47" s="54">
        <v>18.772358024999999</v>
      </c>
      <c r="AG47" s="54">
        <v>18.854132099000001</v>
      </c>
      <c r="AH47" s="54">
        <v>18.953258025</v>
      </c>
      <c r="AI47" s="54">
        <v>19.063009876999999</v>
      </c>
      <c r="AJ47" s="54">
        <v>19.215740171</v>
      </c>
      <c r="AK47" s="54">
        <v>19.322479486999999</v>
      </c>
      <c r="AL47" s="54">
        <v>19.415580341999998</v>
      </c>
      <c r="AM47" s="54">
        <v>19.491314499000001</v>
      </c>
      <c r="AN47" s="54">
        <v>19.559934608999999</v>
      </c>
      <c r="AO47" s="54">
        <v>19.617712435000001</v>
      </c>
      <c r="AP47" s="54">
        <v>19.644586325999999</v>
      </c>
      <c r="AQ47" s="54">
        <v>19.695725822</v>
      </c>
      <c r="AR47" s="54">
        <v>19.751069273999999</v>
      </c>
      <c r="AS47" s="54">
        <v>19.824627210999999</v>
      </c>
      <c r="AT47" s="54">
        <v>19.877870672</v>
      </c>
      <c r="AU47" s="54">
        <v>19.924810188999999</v>
      </c>
      <c r="AV47" s="54">
        <v>19.955938572000001</v>
      </c>
      <c r="AW47" s="54">
        <v>19.997400592000002</v>
      </c>
      <c r="AX47" s="54">
        <v>20.039689060000001</v>
      </c>
      <c r="AY47" s="54">
        <v>20.096785576999999</v>
      </c>
      <c r="AZ47" s="54">
        <v>20.130240739000001</v>
      </c>
      <c r="BA47" s="54">
        <v>20.154036145999999</v>
      </c>
      <c r="BB47" s="54">
        <v>20.153454894999999</v>
      </c>
      <c r="BC47" s="54">
        <v>20.168968474</v>
      </c>
      <c r="BD47" s="54">
        <v>20.185859978</v>
      </c>
      <c r="BE47" s="54">
        <v>20.211820640999999</v>
      </c>
      <c r="BF47" s="54">
        <v>20.225699568</v>
      </c>
      <c r="BG47" s="54">
        <v>20.235187993</v>
      </c>
      <c r="BH47" s="238">
        <v>20.238189999999999</v>
      </c>
      <c r="BI47" s="238">
        <v>20.240469999999998</v>
      </c>
      <c r="BJ47" s="238">
        <v>20.239930000000001</v>
      </c>
      <c r="BK47" s="238">
        <v>20.233640000000001</v>
      </c>
      <c r="BL47" s="238">
        <v>20.229659999999999</v>
      </c>
      <c r="BM47" s="238">
        <v>20.225059999999999</v>
      </c>
      <c r="BN47" s="238">
        <v>20.22044</v>
      </c>
      <c r="BO47" s="238">
        <v>20.214169999999999</v>
      </c>
      <c r="BP47" s="238">
        <v>20.20684</v>
      </c>
      <c r="BQ47" s="238">
        <v>20.195630000000001</v>
      </c>
      <c r="BR47" s="238">
        <v>20.188300000000002</v>
      </c>
      <c r="BS47" s="238">
        <v>20.182030000000001</v>
      </c>
      <c r="BT47" s="238">
        <v>20.177800000000001</v>
      </c>
      <c r="BU47" s="238">
        <v>20.172910000000002</v>
      </c>
      <c r="BV47" s="238">
        <v>20.168330000000001</v>
      </c>
    </row>
    <row r="48" spans="1:74" ht="11.15" customHeight="1" x14ac:dyDescent="0.25">
      <c r="A48" s="117" t="s">
        <v>702</v>
      </c>
      <c r="B48" s="164" t="s">
        <v>417</v>
      </c>
      <c r="C48" s="54">
        <v>22.277702469000001</v>
      </c>
      <c r="D48" s="54">
        <v>22.286272839999999</v>
      </c>
      <c r="E48" s="54">
        <v>22.295024690999998</v>
      </c>
      <c r="F48" s="54">
        <v>22.307083950999999</v>
      </c>
      <c r="G48" s="54">
        <v>22.313854321000001</v>
      </c>
      <c r="H48" s="54">
        <v>22.318461727999999</v>
      </c>
      <c r="I48" s="54">
        <v>22.318358024999998</v>
      </c>
      <c r="J48" s="54">
        <v>22.320550616999999</v>
      </c>
      <c r="K48" s="54">
        <v>22.322491358000001</v>
      </c>
      <c r="L48" s="54">
        <v>22.328664197999998</v>
      </c>
      <c r="M48" s="54">
        <v>22.326738272</v>
      </c>
      <c r="N48" s="54">
        <v>22.321197530999999</v>
      </c>
      <c r="O48" s="54">
        <v>22.741646914</v>
      </c>
      <c r="P48" s="54">
        <v>22.406672839999999</v>
      </c>
      <c r="Q48" s="54">
        <v>21.745880246999999</v>
      </c>
      <c r="R48" s="54">
        <v>19.686508642</v>
      </c>
      <c r="S48" s="54">
        <v>19.178649383</v>
      </c>
      <c r="T48" s="54">
        <v>19.149541975000002</v>
      </c>
      <c r="U48" s="54">
        <v>20.399517284000002</v>
      </c>
      <c r="V48" s="54">
        <v>20.727665431999998</v>
      </c>
      <c r="W48" s="54">
        <v>20.934317283999999</v>
      </c>
      <c r="X48" s="54">
        <v>20.873344444000001</v>
      </c>
      <c r="Y48" s="54">
        <v>20.9466</v>
      </c>
      <c r="Z48" s="54">
        <v>21.007955555999999</v>
      </c>
      <c r="AA48" s="54">
        <v>21.042448147999998</v>
      </c>
      <c r="AB48" s="54">
        <v>21.091225926</v>
      </c>
      <c r="AC48" s="54">
        <v>21.139325926000001</v>
      </c>
      <c r="AD48" s="54">
        <v>21.173493827000001</v>
      </c>
      <c r="AE48" s="54">
        <v>21.230179012000001</v>
      </c>
      <c r="AF48" s="54">
        <v>21.296127160000001</v>
      </c>
      <c r="AG48" s="54">
        <v>21.379061728</v>
      </c>
      <c r="AH48" s="54">
        <v>21.45774321</v>
      </c>
      <c r="AI48" s="54">
        <v>21.539895061999999</v>
      </c>
      <c r="AJ48" s="54">
        <v>21.637673493000001</v>
      </c>
      <c r="AK48" s="54">
        <v>21.717648928999999</v>
      </c>
      <c r="AL48" s="54">
        <v>21.791977578000001</v>
      </c>
      <c r="AM48" s="54">
        <v>21.865248657999999</v>
      </c>
      <c r="AN48" s="54">
        <v>21.924841820000001</v>
      </c>
      <c r="AO48" s="54">
        <v>21.975346282</v>
      </c>
      <c r="AP48" s="54">
        <v>22.000609478000001</v>
      </c>
      <c r="AQ48" s="54">
        <v>22.045050964000001</v>
      </c>
      <c r="AR48" s="54">
        <v>22.092518174999999</v>
      </c>
      <c r="AS48" s="54">
        <v>22.158884671999999</v>
      </c>
      <c r="AT48" s="54">
        <v>22.200498159999999</v>
      </c>
      <c r="AU48" s="54">
        <v>22.2332322</v>
      </c>
      <c r="AV48" s="54">
        <v>22.240189457</v>
      </c>
      <c r="AW48" s="54">
        <v>22.267837606000001</v>
      </c>
      <c r="AX48" s="54">
        <v>22.299279310999999</v>
      </c>
      <c r="AY48" s="54">
        <v>22.340086805999999</v>
      </c>
      <c r="AZ48" s="54">
        <v>22.374936446</v>
      </c>
      <c r="BA48" s="54">
        <v>22.409400465000001</v>
      </c>
      <c r="BB48" s="54">
        <v>22.448661187999999</v>
      </c>
      <c r="BC48" s="54">
        <v>22.478467222999999</v>
      </c>
      <c r="BD48" s="54">
        <v>22.504000893000001</v>
      </c>
      <c r="BE48" s="54">
        <v>22.524960253</v>
      </c>
      <c r="BF48" s="54">
        <v>22.542175655000001</v>
      </c>
      <c r="BG48" s="54">
        <v>22.555345153000001</v>
      </c>
      <c r="BH48" s="238">
        <v>22.565370000000001</v>
      </c>
      <c r="BI48" s="238">
        <v>22.569769999999998</v>
      </c>
      <c r="BJ48" s="238">
        <v>22.569459999999999</v>
      </c>
      <c r="BK48" s="238">
        <v>22.561199999999999</v>
      </c>
      <c r="BL48" s="238">
        <v>22.55386</v>
      </c>
      <c r="BM48" s="238">
        <v>22.544219999999999</v>
      </c>
      <c r="BN48" s="238">
        <v>22.528469999999999</v>
      </c>
      <c r="BO48" s="238">
        <v>22.517060000000001</v>
      </c>
      <c r="BP48" s="238">
        <v>22.50619</v>
      </c>
      <c r="BQ48" s="238">
        <v>22.497969999999999</v>
      </c>
      <c r="BR48" s="238">
        <v>22.486609999999999</v>
      </c>
      <c r="BS48" s="238">
        <v>22.474219999999999</v>
      </c>
      <c r="BT48" s="238">
        <v>22.45777</v>
      </c>
      <c r="BU48" s="238">
        <v>22.445589999999999</v>
      </c>
      <c r="BV48" s="238">
        <v>22.434640000000002</v>
      </c>
    </row>
    <row r="49" spans="1:74" ht="11.15" customHeight="1" x14ac:dyDescent="0.25">
      <c r="A49" s="117" t="s">
        <v>703</v>
      </c>
      <c r="B49" s="164" t="s">
        <v>418</v>
      </c>
      <c r="C49" s="54">
        <v>10.78155679</v>
      </c>
      <c r="D49" s="54">
        <v>10.787386420000001</v>
      </c>
      <c r="E49" s="54">
        <v>10.794956790000001</v>
      </c>
      <c r="F49" s="54">
        <v>10.809196296</v>
      </c>
      <c r="G49" s="54">
        <v>10.816551852</v>
      </c>
      <c r="H49" s="54">
        <v>10.821951852</v>
      </c>
      <c r="I49" s="54">
        <v>10.822107407000001</v>
      </c>
      <c r="J49" s="54">
        <v>10.826062963</v>
      </c>
      <c r="K49" s="54">
        <v>10.830529629999999</v>
      </c>
      <c r="L49" s="54">
        <v>10.839650617</v>
      </c>
      <c r="M49" s="54">
        <v>10.842032099000001</v>
      </c>
      <c r="N49" s="54">
        <v>10.841817283999999</v>
      </c>
      <c r="O49" s="54">
        <v>10.998137036999999</v>
      </c>
      <c r="P49" s="54">
        <v>10.873381480999999</v>
      </c>
      <c r="Q49" s="54">
        <v>10.626681481</v>
      </c>
      <c r="R49" s="54">
        <v>9.8661506173000006</v>
      </c>
      <c r="S49" s="54">
        <v>9.6694765432000001</v>
      </c>
      <c r="T49" s="54">
        <v>9.6447728394999999</v>
      </c>
      <c r="U49" s="54">
        <v>10.068404938</v>
      </c>
      <c r="V49" s="54">
        <v>10.180367901</v>
      </c>
      <c r="W49" s="54">
        <v>10.25702716</v>
      </c>
      <c r="X49" s="54">
        <v>10.259918518999999</v>
      </c>
      <c r="Y49" s="54">
        <v>10.294818519</v>
      </c>
      <c r="Z49" s="54">
        <v>10.323262962999999</v>
      </c>
      <c r="AA49" s="54">
        <v>10.333380246999999</v>
      </c>
      <c r="AB49" s="54">
        <v>10.357817283999999</v>
      </c>
      <c r="AC49" s="54">
        <v>10.384702469</v>
      </c>
      <c r="AD49" s="54">
        <v>10.418603704000001</v>
      </c>
      <c r="AE49" s="54">
        <v>10.446959259</v>
      </c>
      <c r="AF49" s="54">
        <v>10.474337037</v>
      </c>
      <c r="AG49" s="54">
        <v>10.500633333</v>
      </c>
      <c r="AH49" s="54">
        <v>10.526133333000001</v>
      </c>
      <c r="AI49" s="54">
        <v>10.550733333</v>
      </c>
      <c r="AJ49" s="54">
        <v>10.571627074</v>
      </c>
      <c r="AK49" s="54">
        <v>10.596531768</v>
      </c>
      <c r="AL49" s="54">
        <v>10.622641158</v>
      </c>
      <c r="AM49" s="54">
        <v>10.655779148000001</v>
      </c>
      <c r="AN49" s="54">
        <v>10.679929997</v>
      </c>
      <c r="AO49" s="54">
        <v>10.700917609999999</v>
      </c>
      <c r="AP49" s="54">
        <v>10.712618776999999</v>
      </c>
      <c r="AQ49" s="54">
        <v>10.731872327</v>
      </c>
      <c r="AR49" s="54">
        <v>10.75255505</v>
      </c>
      <c r="AS49" s="54">
        <v>10.774394127000001</v>
      </c>
      <c r="AT49" s="54">
        <v>10.79813981</v>
      </c>
      <c r="AU49" s="54">
        <v>10.823519280999999</v>
      </c>
      <c r="AV49" s="54">
        <v>10.857034050999999</v>
      </c>
      <c r="AW49" s="54">
        <v>10.880804961999999</v>
      </c>
      <c r="AX49" s="54">
        <v>10.901333526</v>
      </c>
      <c r="AY49" s="54">
        <v>10.918037047</v>
      </c>
      <c r="AZ49" s="54">
        <v>10.932517941</v>
      </c>
      <c r="BA49" s="54">
        <v>10.944193511</v>
      </c>
      <c r="BB49" s="54">
        <v>10.94944259</v>
      </c>
      <c r="BC49" s="54">
        <v>10.958223389</v>
      </c>
      <c r="BD49" s="54">
        <v>10.96691474</v>
      </c>
      <c r="BE49" s="54">
        <v>10.977745849</v>
      </c>
      <c r="BF49" s="54">
        <v>10.984586398999999</v>
      </c>
      <c r="BG49" s="54">
        <v>10.989665597</v>
      </c>
      <c r="BH49" s="238">
        <v>10.992979999999999</v>
      </c>
      <c r="BI49" s="238">
        <v>10.994540000000001</v>
      </c>
      <c r="BJ49" s="238">
        <v>10.994339999999999</v>
      </c>
      <c r="BK49" s="238">
        <v>10.991059999999999</v>
      </c>
      <c r="BL49" s="238">
        <v>10.98832</v>
      </c>
      <c r="BM49" s="238">
        <v>10.98481</v>
      </c>
      <c r="BN49" s="238">
        <v>10.9795</v>
      </c>
      <c r="BO49" s="238">
        <v>10.975210000000001</v>
      </c>
      <c r="BP49" s="238">
        <v>10.97091</v>
      </c>
      <c r="BQ49" s="238">
        <v>10.96674</v>
      </c>
      <c r="BR49" s="238">
        <v>10.96232</v>
      </c>
      <c r="BS49" s="238">
        <v>10.95777</v>
      </c>
      <c r="BT49" s="238">
        <v>10.95238</v>
      </c>
      <c r="BU49" s="238">
        <v>10.94816</v>
      </c>
      <c r="BV49" s="238">
        <v>10.94436</v>
      </c>
    </row>
    <row r="50" spans="1:74" ht="11.15" customHeight="1" x14ac:dyDescent="0.25">
      <c r="A50" s="117" t="s">
        <v>704</v>
      </c>
      <c r="B50" s="164" t="s">
        <v>419</v>
      </c>
      <c r="C50" s="54">
        <v>28.989417284000002</v>
      </c>
      <c r="D50" s="54">
        <v>29.035343210000001</v>
      </c>
      <c r="E50" s="54">
        <v>29.074839506</v>
      </c>
      <c r="F50" s="54">
        <v>29.100903704</v>
      </c>
      <c r="G50" s="54">
        <v>29.132792593000001</v>
      </c>
      <c r="H50" s="54">
        <v>29.163503704</v>
      </c>
      <c r="I50" s="54">
        <v>29.190488889000001</v>
      </c>
      <c r="J50" s="54">
        <v>29.220755556</v>
      </c>
      <c r="K50" s="54">
        <v>29.251755555999999</v>
      </c>
      <c r="L50" s="54">
        <v>29.293024690999999</v>
      </c>
      <c r="M50" s="54">
        <v>29.318339506000001</v>
      </c>
      <c r="N50" s="54">
        <v>29.337235801999999</v>
      </c>
      <c r="O50" s="54">
        <v>29.815180247000001</v>
      </c>
      <c r="P50" s="54">
        <v>29.472139506000001</v>
      </c>
      <c r="Q50" s="54">
        <v>28.773580247000002</v>
      </c>
      <c r="R50" s="54">
        <v>26.594880246999999</v>
      </c>
      <c r="S50" s="54">
        <v>26.028750617</v>
      </c>
      <c r="T50" s="54">
        <v>25.950569135999999</v>
      </c>
      <c r="U50" s="54">
        <v>27.119269136</v>
      </c>
      <c r="V50" s="54">
        <v>27.447783951000002</v>
      </c>
      <c r="W50" s="54">
        <v>27.695046913999999</v>
      </c>
      <c r="X50" s="54">
        <v>27.783038271999999</v>
      </c>
      <c r="Y50" s="54">
        <v>27.926312346</v>
      </c>
      <c r="Z50" s="54">
        <v>28.046849383000001</v>
      </c>
      <c r="AA50" s="54">
        <v>28.113750617000001</v>
      </c>
      <c r="AB50" s="54">
        <v>28.211987654000001</v>
      </c>
      <c r="AC50" s="54">
        <v>28.310661727999999</v>
      </c>
      <c r="AD50" s="54">
        <v>28.39214321</v>
      </c>
      <c r="AE50" s="54">
        <v>28.50491358</v>
      </c>
      <c r="AF50" s="54">
        <v>28.631343210000001</v>
      </c>
      <c r="AG50" s="54">
        <v>28.797822222000001</v>
      </c>
      <c r="AH50" s="54">
        <v>28.931777778000001</v>
      </c>
      <c r="AI50" s="54">
        <v>29.0596</v>
      </c>
      <c r="AJ50" s="54">
        <v>29.179234956999998</v>
      </c>
      <c r="AK50" s="54">
        <v>29.296330961999999</v>
      </c>
      <c r="AL50" s="54">
        <v>29.408834080999998</v>
      </c>
      <c r="AM50" s="54">
        <v>29.517585343</v>
      </c>
      <c r="AN50" s="54">
        <v>29.620271923000001</v>
      </c>
      <c r="AO50" s="54">
        <v>29.717734848999999</v>
      </c>
      <c r="AP50" s="54">
        <v>29.800466353000001</v>
      </c>
      <c r="AQ50" s="54">
        <v>29.894612795</v>
      </c>
      <c r="AR50" s="54">
        <v>29.990666407999999</v>
      </c>
      <c r="AS50" s="54">
        <v>30.109596784000001</v>
      </c>
      <c r="AT50" s="54">
        <v>30.193737544000001</v>
      </c>
      <c r="AU50" s="54">
        <v>30.264058281000001</v>
      </c>
      <c r="AV50" s="54">
        <v>30.295841387999999</v>
      </c>
      <c r="AW50" s="54">
        <v>30.357060282999999</v>
      </c>
      <c r="AX50" s="54">
        <v>30.42299736</v>
      </c>
      <c r="AY50" s="54">
        <v>30.510861954999999</v>
      </c>
      <c r="AZ50" s="54">
        <v>30.573328392000001</v>
      </c>
      <c r="BA50" s="54">
        <v>30.627606007000001</v>
      </c>
      <c r="BB50" s="54">
        <v>30.665567634999999</v>
      </c>
      <c r="BC50" s="54">
        <v>30.709562981000001</v>
      </c>
      <c r="BD50" s="54">
        <v>30.751464879</v>
      </c>
      <c r="BE50" s="54">
        <v>30.796422005</v>
      </c>
      <c r="BF50" s="54">
        <v>30.830275501999999</v>
      </c>
      <c r="BG50" s="54">
        <v>30.858174043000002</v>
      </c>
      <c r="BH50" s="238">
        <v>30.880099999999999</v>
      </c>
      <c r="BI50" s="238">
        <v>30.896100000000001</v>
      </c>
      <c r="BJ50" s="238">
        <v>30.90616</v>
      </c>
      <c r="BK50" s="238">
        <v>30.904039999999998</v>
      </c>
      <c r="BL50" s="238">
        <v>30.906880000000001</v>
      </c>
      <c r="BM50" s="238">
        <v>30.908429999999999</v>
      </c>
      <c r="BN50" s="238">
        <v>30.90822</v>
      </c>
      <c r="BO50" s="238">
        <v>30.907579999999999</v>
      </c>
      <c r="BP50" s="238">
        <v>30.906020000000002</v>
      </c>
      <c r="BQ50" s="238">
        <v>30.8993</v>
      </c>
      <c r="BR50" s="238">
        <v>30.899090000000001</v>
      </c>
      <c r="BS50" s="238">
        <v>30.901140000000002</v>
      </c>
      <c r="BT50" s="238">
        <v>30.906960000000002</v>
      </c>
      <c r="BU50" s="238">
        <v>30.912400000000002</v>
      </c>
      <c r="BV50" s="238">
        <v>30.918970000000002</v>
      </c>
    </row>
    <row r="51" spans="1:74" ht="11.15" customHeight="1" x14ac:dyDescent="0.25">
      <c r="A51" s="117" t="s">
        <v>705</v>
      </c>
      <c r="B51" s="164" t="s">
        <v>420</v>
      </c>
      <c r="C51" s="54">
        <v>8.2632123456999995</v>
      </c>
      <c r="D51" s="54">
        <v>8.2739975308999991</v>
      </c>
      <c r="E51" s="54">
        <v>8.2833901235000003</v>
      </c>
      <c r="F51" s="54">
        <v>8.2894641974999992</v>
      </c>
      <c r="G51" s="54">
        <v>8.2975160494000004</v>
      </c>
      <c r="H51" s="54">
        <v>8.3056197531000002</v>
      </c>
      <c r="I51" s="54">
        <v>8.3177358024999997</v>
      </c>
      <c r="J51" s="54">
        <v>8.3229728395000002</v>
      </c>
      <c r="K51" s="54">
        <v>8.3252913579999994</v>
      </c>
      <c r="L51" s="54">
        <v>8.3179999999999996</v>
      </c>
      <c r="M51" s="54">
        <v>8.3194999999999997</v>
      </c>
      <c r="N51" s="54">
        <v>8.3231000000000002</v>
      </c>
      <c r="O51" s="54">
        <v>8.4579209876999997</v>
      </c>
      <c r="P51" s="54">
        <v>8.3688802468999999</v>
      </c>
      <c r="Q51" s="54">
        <v>8.1850987653999994</v>
      </c>
      <c r="R51" s="54">
        <v>7.5982160494000004</v>
      </c>
      <c r="S51" s="54">
        <v>7.4562234568000001</v>
      </c>
      <c r="T51" s="54">
        <v>7.4507604937999998</v>
      </c>
      <c r="U51" s="54">
        <v>7.8002814814999999</v>
      </c>
      <c r="V51" s="54">
        <v>7.9040370370000002</v>
      </c>
      <c r="W51" s="54">
        <v>7.9804814815</v>
      </c>
      <c r="X51" s="54">
        <v>8.0074814814999993</v>
      </c>
      <c r="Y51" s="54">
        <v>8.0459037037000005</v>
      </c>
      <c r="Z51" s="54">
        <v>8.0736148148000009</v>
      </c>
      <c r="AA51" s="54">
        <v>8.0770197531000001</v>
      </c>
      <c r="AB51" s="54">
        <v>8.0935049383000006</v>
      </c>
      <c r="AC51" s="54">
        <v>8.1094753086000004</v>
      </c>
      <c r="AD51" s="54">
        <v>8.1173604937999997</v>
      </c>
      <c r="AE51" s="54">
        <v>8.1379790123000006</v>
      </c>
      <c r="AF51" s="54">
        <v>8.1637604937999999</v>
      </c>
      <c r="AG51" s="54">
        <v>8.2038901235000008</v>
      </c>
      <c r="AH51" s="54">
        <v>8.2331086419999995</v>
      </c>
      <c r="AI51" s="54">
        <v>8.2606012345999993</v>
      </c>
      <c r="AJ51" s="54">
        <v>8.2801329604999996</v>
      </c>
      <c r="AK51" s="54">
        <v>8.3088499068000008</v>
      </c>
      <c r="AL51" s="54">
        <v>8.3405171327000005</v>
      </c>
      <c r="AM51" s="54">
        <v>8.3873445413999992</v>
      </c>
      <c r="AN51" s="54">
        <v>8.4157548991999995</v>
      </c>
      <c r="AO51" s="54">
        <v>8.4379581092000002</v>
      </c>
      <c r="AP51" s="54">
        <v>8.4429037780999998</v>
      </c>
      <c r="AQ51" s="54">
        <v>8.4609804877000006</v>
      </c>
      <c r="AR51" s="54">
        <v>8.4811378444999992</v>
      </c>
      <c r="AS51" s="54">
        <v>8.5085818069000005</v>
      </c>
      <c r="AT51" s="54">
        <v>8.5289959898000003</v>
      </c>
      <c r="AU51" s="54">
        <v>8.5475863511999997</v>
      </c>
      <c r="AV51" s="54">
        <v>8.5614776917000004</v>
      </c>
      <c r="AW51" s="54">
        <v>8.5785768100999995</v>
      </c>
      <c r="AX51" s="54">
        <v>8.5960085069000005</v>
      </c>
      <c r="AY51" s="54">
        <v>8.6175314385000004</v>
      </c>
      <c r="AZ51" s="54">
        <v>8.6328092994999999</v>
      </c>
      <c r="BA51" s="54">
        <v>8.6456007464999995</v>
      </c>
      <c r="BB51" s="54">
        <v>8.6524736722999993</v>
      </c>
      <c r="BC51" s="54">
        <v>8.6628663715999998</v>
      </c>
      <c r="BD51" s="54">
        <v>8.6733467371999993</v>
      </c>
      <c r="BE51" s="54">
        <v>8.6867557822000006</v>
      </c>
      <c r="BF51" s="54">
        <v>8.6952807206999996</v>
      </c>
      <c r="BG51" s="54">
        <v>8.7017625655999993</v>
      </c>
      <c r="BH51" s="238">
        <v>8.7071090000000009</v>
      </c>
      <c r="BI51" s="238">
        <v>8.7088239999999999</v>
      </c>
      <c r="BJ51" s="238">
        <v>8.7078150000000001</v>
      </c>
      <c r="BK51" s="238">
        <v>8.7006759999999996</v>
      </c>
      <c r="BL51" s="238">
        <v>8.6967759999999998</v>
      </c>
      <c r="BM51" s="238">
        <v>8.6927090000000007</v>
      </c>
      <c r="BN51" s="238">
        <v>8.6882649999999995</v>
      </c>
      <c r="BO51" s="238">
        <v>8.6840189999999993</v>
      </c>
      <c r="BP51" s="238">
        <v>8.6797609999999992</v>
      </c>
      <c r="BQ51" s="238">
        <v>8.6757120000000008</v>
      </c>
      <c r="BR51" s="238">
        <v>8.6712659999999993</v>
      </c>
      <c r="BS51" s="238">
        <v>8.6666430000000005</v>
      </c>
      <c r="BT51" s="238">
        <v>8.6608459999999994</v>
      </c>
      <c r="BU51" s="238">
        <v>8.6566159999999996</v>
      </c>
      <c r="BV51" s="238">
        <v>8.6529579999999999</v>
      </c>
    </row>
    <row r="52" spans="1:74" ht="11.15" customHeight="1" x14ac:dyDescent="0.25">
      <c r="A52" s="117" t="s">
        <v>706</v>
      </c>
      <c r="B52" s="164" t="s">
        <v>421</v>
      </c>
      <c r="C52" s="54">
        <v>17.660660493999998</v>
      </c>
      <c r="D52" s="54">
        <v>17.688312346</v>
      </c>
      <c r="E52" s="54">
        <v>17.714827159999999</v>
      </c>
      <c r="F52" s="54">
        <v>17.738723456999999</v>
      </c>
      <c r="G52" s="54">
        <v>17.764075308999999</v>
      </c>
      <c r="H52" s="54">
        <v>17.789401235</v>
      </c>
      <c r="I52" s="54">
        <v>17.818824691</v>
      </c>
      <c r="J52" s="54">
        <v>17.841006173</v>
      </c>
      <c r="K52" s="54">
        <v>17.860069136</v>
      </c>
      <c r="L52" s="54">
        <v>17.873944443999999</v>
      </c>
      <c r="M52" s="54">
        <v>17.888322221999999</v>
      </c>
      <c r="N52" s="54">
        <v>17.901133333000001</v>
      </c>
      <c r="O52" s="54">
        <v>18.161261727999999</v>
      </c>
      <c r="P52" s="54">
        <v>17.984276543</v>
      </c>
      <c r="Q52" s="54">
        <v>17.619061727999998</v>
      </c>
      <c r="R52" s="54">
        <v>16.495311110999999</v>
      </c>
      <c r="S52" s="54">
        <v>16.181366666999999</v>
      </c>
      <c r="T52" s="54">
        <v>16.106922222000001</v>
      </c>
      <c r="U52" s="54">
        <v>16.624674074000001</v>
      </c>
      <c r="V52" s="54">
        <v>16.764707407</v>
      </c>
      <c r="W52" s="54">
        <v>16.879718519000001</v>
      </c>
      <c r="X52" s="54">
        <v>16.955796295999999</v>
      </c>
      <c r="Y52" s="54">
        <v>17.031196296000001</v>
      </c>
      <c r="Z52" s="54">
        <v>17.092007407000001</v>
      </c>
      <c r="AA52" s="54">
        <v>17.104422222</v>
      </c>
      <c r="AB52" s="54">
        <v>17.161411111</v>
      </c>
      <c r="AC52" s="54">
        <v>17.229166667000001</v>
      </c>
      <c r="AD52" s="54">
        <v>17.322212346000001</v>
      </c>
      <c r="AE52" s="54">
        <v>17.400608642000002</v>
      </c>
      <c r="AF52" s="54">
        <v>17.478879012</v>
      </c>
      <c r="AG52" s="54">
        <v>17.549137037000001</v>
      </c>
      <c r="AH52" s="54">
        <v>17.633070369999999</v>
      </c>
      <c r="AI52" s="54">
        <v>17.722792593000001</v>
      </c>
      <c r="AJ52" s="54">
        <v>17.836732774000001</v>
      </c>
      <c r="AK52" s="54">
        <v>17.924210971000001</v>
      </c>
      <c r="AL52" s="54">
        <v>18.003656254999999</v>
      </c>
      <c r="AM52" s="54">
        <v>18.068935368999998</v>
      </c>
      <c r="AN52" s="54">
        <v>18.136914768</v>
      </c>
      <c r="AO52" s="54">
        <v>18.201461197</v>
      </c>
      <c r="AP52" s="54">
        <v>18.250422301</v>
      </c>
      <c r="AQ52" s="54">
        <v>18.317217053</v>
      </c>
      <c r="AR52" s="54">
        <v>18.389693099999999</v>
      </c>
      <c r="AS52" s="54">
        <v>18.485663032000001</v>
      </c>
      <c r="AT52" s="54">
        <v>18.556142225999999</v>
      </c>
      <c r="AU52" s="54">
        <v>18.618943271999999</v>
      </c>
      <c r="AV52" s="54">
        <v>18.666899785999998</v>
      </c>
      <c r="AW52" s="54">
        <v>18.719719325</v>
      </c>
      <c r="AX52" s="54">
        <v>18.770235505999999</v>
      </c>
      <c r="AY52" s="54">
        <v>18.819056745000001</v>
      </c>
      <c r="AZ52" s="54">
        <v>18.864509894000001</v>
      </c>
      <c r="BA52" s="54">
        <v>18.907203371000001</v>
      </c>
      <c r="BB52" s="54">
        <v>18.949292023000002</v>
      </c>
      <c r="BC52" s="54">
        <v>18.98485002</v>
      </c>
      <c r="BD52" s="54">
        <v>19.016032209999999</v>
      </c>
      <c r="BE52" s="54">
        <v>19.043334353999999</v>
      </c>
      <c r="BF52" s="54">
        <v>19.065393104999998</v>
      </c>
      <c r="BG52" s="54">
        <v>19.082704227000001</v>
      </c>
      <c r="BH52" s="238">
        <v>19.093340000000001</v>
      </c>
      <c r="BI52" s="238">
        <v>19.102599999999999</v>
      </c>
      <c r="BJ52" s="238">
        <v>19.10857</v>
      </c>
      <c r="BK52" s="238">
        <v>19.10744</v>
      </c>
      <c r="BL52" s="238">
        <v>19.109649999999998</v>
      </c>
      <c r="BM52" s="238">
        <v>19.111409999999999</v>
      </c>
      <c r="BN52" s="238">
        <v>19.112850000000002</v>
      </c>
      <c r="BO52" s="238">
        <v>19.113610000000001</v>
      </c>
      <c r="BP52" s="238">
        <v>19.11382</v>
      </c>
      <c r="BQ52" s="238">
        <v>19.111750000000001</v>
      </c>
      <c r="BR52" s="238">
        <v>19.112159999999999</v>
      </c>
      <c r="BS52" s="238">
        <v>19.113320000000002</v>
      </c>
      <c r="BT52" s="238">
        <v>19.115169999999999</v>
      </c>
      <c r="BU52" s="238">
        <v>19.11786</v>
      </c>
      <c r="BV52" s="238">
        <v>19.12135</v>
      </c>
    </row>
    <row r="53" spans="1:74" ht="11.15" customHeight="1" x14ac:dyDescent="0.25">
      <c r="A53" s="117" t="s">
        <v>707</v>
      </c>
      <c r="B53" s="164" t="s">
        <v>422</v>
      </c>
      <c r="C53" s="54">
        <v>10.980603704</v>
      </c>
      <c r="D53" s="54">
        <v>11.003792593</v>
      </c>
      <c r="E53" s="54">
        <v>11.025703704</v>
      </c>
      <c r="F53" s="54">
        <v>11.042608641999999</v>
      </c>
      <c r="G53" s="54">
        <v>11.064760494</v>
      </c>
      <c r="H53" s="54">
        <v>11.088430863999999</v>
      </c>
      <c r="I53" s="54">
        <v>11.118449383</v>
      </c>
      <c r="J53" s="54">
        <v>11.141534568000001</v>
      </c>
      <c r="K53" s="54">
        <v>11.162516049000001</v>
      </c>
      <c r="L53" s="54">
        <v>11.182707407000001</v>
      </c>
      <c r="M53" s="54">
        <v>11.198496296</v>
      </c>
      <c r="N53" s="54">
        <v>11.211196296000001</v>
      </c>
      <c r="O53" s="54">
        <v>11.396501235000001</v>
      </c>
      <c r="P53" s="54">
        <v>11.271253086</v>
      </c>
      <c r="Q53" s="54">
        <v>11.011145679</v>
      </c>
      <c r="R53" s="54">
        <v>10.191961728000001</v>
      </c>
      <c r="S53" s="54">
        <v>9.9802987654000006</v>
      </c>
      <c r="T53" s="54">
        <v>9.9519395062000005</v>
      </c>
      <c r="U53" s="54">
        <v>10.389649383</v>
      </c>
      <c r="V53" s="54">
        <v>10.515823457</v>
      </c>
      <c r="W53" s="54">
        <v>10.613227159999999</v>
      </c>
      <c r="X53" s="54">
        <v>10.656754320999999</v>
      </c>
      <c r="Y53" s="54">
        <v>10.715446913999999</v>
      </c>
      <c r="Z53" s="54">
        <v>10.764198765</v>
      </c>
      <c r="AA53" s="54">
        <v>10.780002468999999</v>
      </c>
      <c r="AB53" s="54">
        <v>10.826128395</v>
      </c>
      <c r="AC53" s="54">
        <v>10.879569136000001</v>
      </c>
      <c r="AD53" s="54">
        <v>10.950606173000001</v>
      </c>
      <c r="AE53" s="54">
        <v>11.010965432000001</v>
      </c>
      <c r="AF53" s="54">
        <v>11.070928394999999</v>
      </c>
      <c r="AG53" s="54">
        <v>11.134648148</v>
      </c>
      <c r="AH53" s="54">
        <v>11.190703704000001</v>
      </c>
      <c r="AI53" s="54">
        <v>11.243248147999999</v>
      </c>
      <c r="AJ53" s="54">
        <v>11.288050746</v>
      </c>
      <c r="AK53" s="54">
        <v>11.33674602</v>
      </c>
      <c r="AL53" s="54">
        <v>11.385103235000001</v>
      </c>
      <c r="AM53" s="54">
        <v>11.438489474000001</v>
      </c>
      <c r="AN53" s="54">
        <v>11.482145257999999</v>
      </c>
      <c r="AO53" s="54">
        <v>11.521437670999999</v>
      </c>
      <c r="AP53" s="54">
        <v>11.555538696999999</v>
      </c>
      <c r="AQ53" s="54">
        <v>11.586725377</v>
      </c>
      <c r="AR53" s="54">
        <v>11.614169694999999</v>
      </c>
      <c r="AS53" s="54">
        <v>11.632052668</v>
      </c>
      <c r="AT53" s="54">
        <v>11.656376504000001</v>
      </c>
      <c r="AU53" s="54">
        <v>11.681322219</v>
      </c>
      <c r="AV53" s="54">
        <v>11.706959921999999</v>
      </c>
      <c r="AW53" s="54">
        <v>11.733096811999999</v>
      </c>
      <c r="AX53" s="54">
        <v>11.759802999</v>
      </c>
      <c r="AY53" s="54">
        <v>11.792232522999999</v>
      </c>
      <c r="AZ53" s="54">
        <v>11.816211772000001</v>
      </c>
      <c r="BA53" s="54">
        <v>11.836894788</v>
      </c>
      <c r="BB53" s="54">
        <v>11.853752984</v>
      </c>
      <c r="BC53" s="54">
        <v>11.868239970999999</v>
      </c>
      <c r="BD53" s="54">
        <v>11.879827161</v>
      </c>
      <c r="BE53" s="54">
        <v>11.884645422</v>
      </c>
      <c r="BF53" s="54">
        <v>11.893334873000001</v>
      </c>
      <c r="BG53" s="54">
        <v>11.902026380000001</v>
      </c>
      <c r="BH53" s="238">
        <v>11.91357</v>
      </c>
      <c r="BI53" s="238">
        <v>11.92013</v>
      </c>
      <c r="BJ53" s="238">
        <v>11.92455</v>
      </c>
      <c r="BK53" s="238">
        <v>11.924530000000001</v>
      </c>
      <c r="BL53" s="238">
        <v>11.926410000000001</v>
      </c>
      <c r="BM53" s="238">
        <v>11.92788</v>
      </c>
      <c r="BN53" s="238">
        <v>11.92914</v>
      </c>
      <c r="BO53" s="238">
        <v>11.92966</v>
      </c>
      <c r="BP53" s="238">
        <v>11.92962</v>
      </c>
      <c r="BQ53" s="238">
        <v>11.92718</v>
      </c>
      <c r="BR53" s="238">
        <v>11.92742</v>
      </c>
      <c r="BS53" s="238">
        <v>11.92849</v>
      </c>
      <c r="BT53" s="238">
        <v>11.93116</v>
      </c>
      <c r="BU53" s="238">
        <v>11.93332</v>
      </c>
      <c r="BV53" s="238">
        <v>11.93576</v>
      </c>
    </row>
    <row r="54" spans="1:74" ht="11.15" customHeight="1" x14ac:dyDescent="0.25">
      <c r="A54" s="118" t="s">
        <v>708</v>
      </c>
      <c r="B54" s="165" t="s">
        <v>423</v>
      </c>
      <c r="C54" s="55">
        <v>23.674287654</v>
      </c>
      <c r="D54" s="55">
        <v>23.699080247000001</v>
      </c>
      <c r="E54" s="55">
        <v>23.726832098999999</v>
      </c>
      <c r="F54" s="55">
        <v>23.760560494</v>
      </c>
      <c r="G54" s="55">
        <v>23.791967901</v>
      </c>
      <c r="H54" s="55">
        <v>23.824071605</v>
      </c>
      <c r="I54" s="55">
        <v>23.858190123</v>
      </c>
      <c r="J54" s="55">
        <v>23.890697531000001</v>
      </c>
      <c r="K54" s="55">
        <v>23.922912346</v>
      </c>
      <c r="L54" s="55">
        <v>23.957846914000001</v>
      </c>
      <c r="M54" s="55">
        <v>23.987217284</v>
      </c>
      <c r="N54" s="55">
        <v>24.014035801999999</v>
      </c>
      <c r="O54" s="55">
        <v>24.520509876999999</v>
      </c>
      <c r="P54" s="55">
        <v>24.180569135999999</v>
      </c>
      <c r="Q54" s="55">
        <v>23.476420988000001</v>
      </c>
      <c r="R54" s="55">
        <v>21.328717284</v>
      </c>
      <c r="S54" s="55">
        <v>20.705665432</v>
      </c>
      <c r="T54" s="55">
        <v>20.527917284000001</v>
      </c>
      <c r="U54" s="55">
        <v>21.446188888999998</v>
      </c>
      <c r="V54" s="55">
        <v>21.671011110999999</v>
      </c>
      <c r="W54" s="55">
        <v>21.853100000000001</v>
      </c>
      <c r="X54" s="55">
        <v>21.983487654000001</v>
      </c>
      <c r="Y54" s="55">
        <v>22.086835802</v>
      </c>
      <c r="Z54" s="55">
        <v>22.154176542999998</v>
      </c>
      <c r="AA54" s="55">
        <v>22.072670370000001</v>
      </c>
      <c r="AB54" s="55">
        <v>22.152625925999999</v>
      </c>
      <c r="AC54" s="55">
        <v>22.281203703999999</v>
      </c>
      <c r="AD54" s="55">
        <v>22.535272840000001</v>
      </c>
      <c r="AE54" s="55">
        <v>22.70344321</v>
      </c>
      <c r="AF54" s="55">
        <v>22.862583951000001</v>
      </c>
      <c r="AG54" s="55">
        <v>23.009495061999999</v>
      </c>
      <c r="AH54" s="55">
        <v>23.152976543000001</v>
      </c>
      <c r="AI54" s="55">
        <v>23.289828395000001</v>
      </c>
      <c r="AJ54" s="55">
        <v>23.426067</v>
      </c>
      <c r="AK54" s="55">
        <v>23.545147306</v>
      </c>
      <c r="AL54" s="55">
        <v>23.653085694000001</v>
      </c>
      <c r="AM54" s="55">
        <v>23.744517929000001</v>
      </c>
      <c r="AN54" s="55">
        <v>23.834195660999999</v>
      </c>
      <c r="AO54" s="55">
        <v>23.916754653000002</v>
      </c>
      <c r="AP54" s="55">
        <v>23.989141152999998</v>
      </c>
      <c r="AQ54" s="55">
        <v>24.059752977999999</v>
      </c>
      <c r="AR54" s="55">
        <v>24.125536378</v>
      </c>
      <c r="AS54" s="55">
        <v>24.181346871999999</v>
      </c>
      <c r="AT54" s="55">
        <v>24.241331777999999</v>
      </c>
      <c r="AU54" s="55">
        <v>24.300346615999999</v>
      </c>
      <c r="AV54" s="55">
        <v>24.363033479999999</v>
      </c>
      <c r="AW54" s="55">
        <v>24.416626612000002</v>
      </c>
      <c r="AX54" s="55">
        <v>24.465768107999999</v>
      </c>
      <c r="AY54" s="55">
        <v>24.504374018</v>
      </c>
      <c r="AZ54" s="55">
        <v>24.549175198</v>
      </c>
      <c r="BA54" s="55">
        <v>24.594087700999999</v>
      </c>
      <c r="BB54" s="55">
        <v>24.650299446999998</v>
      </c>
      <c r="BC54" s="55">
        <v>24.687043653</v>
      </c>
      <c r="BD54" s="55">
        <v>24.715508241999999</v>
      </c>
      <c r="BE54" s="55">
        <v>24.730743897</v>
      </c>
      <c r="BF54" s="55">
        <v>24.746361235999998</v>
      </c>
      <c r="BG54" s="55">
        <v>24.757410943</v>
      </c>
      <c r="BH54" s="255">
        <v>24.76304</v>
      </c>
      <c r="BI54" s="255">
        <v>24.76559</v>
      </c>
      <c r="BJ54" s="255">
        <v>24.764220000000002</v>
      </c>
      <c r="BK54" s="255">
        <v>24.755130000000001</v>
      </c>
      <c r="BL54" s="255">
        <v>24.748750000000001</v>
      </c>
      <c r="BM54" s="255">
        <v>24.741289999999999</v>
      </c>
      <c r="BN54" s="255">
        <v>24.73236</v>
      </c>
      <c r="BO54" s="255">
        <v>24.723030000000001</v>
      </c>
      <c r="BP54" s="255">
        <v>24.712910000000001</v>
      </c>
      <c r="BQ54" s="255">
        <v>24.698699999999999</v>
      </c>
      <c r="BR54" s="255">
        <v>24.68947</v>
      </c>
      <c r="BS54" s="255">
        <v>24.681930000000001</v>
      </c>
      <c r="BT54" s="255">
        <v>24.67699</v>
      </c>
      <c r="BU54" s="255">
        <v>24.672129999999999</v>
      </c>
      <c r="BV54" s="255">
        <v>24.66827</v>
      </c>
    </row>
    <row r="55" spans="1:74" ht="12" customHeight="1" x14ac:dyDescent="0.25">
      <c r="A55" s="117"/>
      <c r="B55" s="605" t="s">
        <v>787</v>
      </c>
      <c r="C55" s="606"/>
      <c r="D55" s="606"/>
      <c r="E55" s="606"/>
      <c r="F55" s="606"/>
      <c r="G55" s="606"/>
      <c r="H55" s="606"/>
      <c r="I55" s="606"/>
      <c r="J55" s="606"/>
      <c r="K55" s="606"/>
      <c r="L55" s="606"/>
      <c r="M55" s="606"/>
      <c r="N55" s="606"/>
      <c r="O55" s="606"/>
      <c r="P55" s="606"/>
      <c r="Q55" s="606"/>
      <c r="BD55" s="256"/>
      <c r="BE55" s="256"/>
      <c r="BF55" s="256"/>
    </row>
    <row r="56" spans="1:74" s="355" customFormat="1" ht="12" customHeight="1" x14ac:dyDescent="0.25">
      <c r="A56" s="354"/>
      <c r="B56" s="619" t="str">
        <f>"Notes: "&amp;"EIA completed modeling and analysis for this report on " &amp;Dates!$D$2&amp;"."</f>
        <v>Notes: EIA completed modeling and analysis for this report on Thursday October 5, 2023.</v>
      </c>
      <c r="C56" s="612"/>
      <c r="D56" s="612"/>
      <c r="E56" s="612"/>
      <c r="F56" s="612"/>
      <c r="G56" s="612"/>
      <c r="H56" s="612"/>
      <c r="I56" s="612"/>
      <c r="J56" s="612"/>
      <c r="K56" s="612"/>
      <c r="L56" s="612"/>
      <c r="M56" s="612"/>
      <c r="N56" s="612"/>
      <c r="O56" s="612"/>
      <c r="P56" s="612"/>
      <c r="Q56" s="612"/>
      <c r="AY56" s="376"/>
      <c r="AZ56" s="376"/>
      <c r="BA56" s="376"/>
      <c r="BB56" s="376"/>
      <c r="BC56" s="376"/>
      <c r="BD56" s="526"/>
      <c r="BE56" s="526"/>
      <c r="BF56" s="526"/>
      <c r="BG56" s="526"/>
      <c r="BH56" s="376"/>
      <c r="BI56" s="376"/>
      <c r="BJ56" s="376"/>
    </row>
    <row r="57" spans="1:74" s="355" customFormat="1" ht="12" customHeight="1" x14ac:dyDescent="0.25">
      <c r="A57" s="354"/>
      <c r="B57" s="611" t="s">
        <v>337</v>
      </c>
      <c r="C57" s="612"/>
      <c r="D57" s="612"/>
      <c r="E57" s="612"/>
      <c r="F57" s="612"/>
      <c r="G57" s="612"/>
      <c r="H57" s="612"/>
      <c r="I57" s="612"/>
      <c r="J57" s="612"/>
      <c r="K57" s="612"/>
      <c r="L57" s="612"/>
      <c r="M57" s="612"/>
      <c r="N57" s="612"/>
      <c r="O57" s="612"/>
      <c r="P57" s="612"/>
      <c r="Q57" s="612"/>
      <c r="AY57" s="376"/>
      <c r="AZ57" s="376"/>
      <c r="BA57" s="376"/>
      <c r="BB57" s="376"/>
      <c r="BC57" s="376"/>
      <c r="BD57" s="526"/>
      <c r="BE57" s="526"/>
      <c r="BF57" s="526"/>
      <c r="BG57" s="526"/>
      <c r="BH57" s="376"/>
      <c r="BI57" s="376"/>
      <c r="BJ57" s="376"/>
    </row>
    <row r="58" spans="1:74" s="355" customFormat="1" ht="12" customHeight="1" x14ac:dyDescent="0.25">
      <c r="A58" s="354"/>
      <c r="B58" s="608" t="s">
        <v>828</v>
      </c>
      <c r="C58" s="621"/>
      <c r="D58" s="621"/>
      <c r="E58" s="621"/>
      <c r="F58" s="621"/>
      <c r="G58" s="621"/>
      <c r="H58" s="621"/>
      <c r="I58" s="621"/>
      <c r="J58" s="621"/>
      <c r="K58" s="621"/>
      <c r="L58" s="621"/>
      <c r="M58" s="621"/>
      <c r="N58" s="621"/>
      <c r="O58" s="621"/>
      <c r="P58" s="621"/>
      <c r="Q58" s="601"/>
      <c r="AY58" s="376"/>
      <c r="AZ58" s="376"/>
      <c r="BA58" s="376"/>
      <c r="BB58" s="376"/>
      <c r="BC58" s="376"/>
      <c r="BD58" s="526"/>
      <c r="BE58" s="526"/>
      <c r="BF58" s="526"/>
      <c r="BG58" s="526"/>
      <c r="BH58" s="376"/>
      <c r="BI58" s="376"/>
      <c r="BJ58" s="376"/>
    </row>
    <row r="59" spans="1:74" s="355" customFormat="1" ht="12" customHeight="1" x14ac:dyDescent="0.25">
      <c r="A59" s="354"/>
      <c r="B59" s="650" t="s">
        <v>829</v>
      </c>
      <c r="C59" s="601"/>
      <c r="D59" s="601"/>
      <c r="E59" s="601"/>
      <c r="F59" s="601"/>
      <c r="G59" s="601"/>
      <c r="H59" s="601"/>
      <c r="I59" s="601"/>
      <c r="J59" s="601"/>
      <c r="K59" s="601"/>
      <c r="L59" s="601"/>
      <c r="M59" s="601"/>
      <c r="N59" s="601"/>
      <c r="O59" s="601"/>
      <c r="P59" s="601"/>
      <c r="Q59" s="601"/>
      <c r="AY59" s="376"/>
      <c r="AZ59" s="376"/>
      <c r="BA59" s="376"/>
      <c r="BB59" s="376"/>
      <c r="BC59" s="376"/>
      <c r="BD59" s="526"/>
      <c r="BE59" s="526"/>
      <c r="BF59" s="526"/>
      <c r="BG59" s="526"/>
      <c r="BH59" s="376"/>
      <c r="BI59" s="376"/>
      <c r="BJ59" s="376"/>
    </row>
    <row r="60" spans="1:74" s="355" customFormat="1" ht="12" customHeight="1" x14ac:dyDescent="0.25">
      <c r="A60" s="354"/>
      <c r="B60" s="620" t="s">
        <v>1</v>
      </c>
      <c r="C60" s="621"/>
      <c r="D60" s="621"/>
      <c r="E60" s="621"/>
      <c r="F60" s="621"/>
      <c r="G60" s="621"/>
      <c r="H60" s="621"/>
      <c r="I60" s="621"/>
      <c r="J60" s="621"/>
      <c r="K60" s="621"/>
      <c r="L60" s="621"/>
      <c r="M60" s="621"/>
      <c r="N60" s="621"/>
      <c r="O60" s="621"/>
      <c r="P60" s="621"/>
      <c r="Q60" s="601"/>
      <c r="AY60" s="376"/>
      <c r="AZ60" s="376"/>
      <c r="BA60" s="376"/>
      <c r="BB60" s="376"/>
      <c r="BC60" s="376"/>
      <c r="BD60" s="526"/>
      <c r="BE60" s="526"/>
      <c r="BF60" s="526"/>
      <c r="BG60" s="376"/>
      <c r="BH60" s="376"/>
      <c r="BI60" s="376"/>
      <c r="BJ60" s="376"/>
    </row>
    <row r="61" spans="1:74" s="355" customFormat="1" ht="12" customHeight="1" x14ac:dyDescent="0.25">
      <c r="A61" s="354"/>
      <c r="B61" s="608" t="s">
        <v>806</v>
      </c>
      <c r="C61" s="609"/>
      <c r="D61" s="609"/>
      <c r="E61" s="609"/>
      <c r="F61" s="609"/>
      <c r="G61" s="609"/>
      <c r="H61" s="609"/>
      <c r="I61" s="609"/>
      <c r="J61" s="609"/>
      <c r="K61" s="609"/>
      <c r="L61" s="609"/>
      <c r="M61" s="609"/>
      <c r="N61" s="609"/>
      <c r="O61" s="609"/>
      <c r="P61" s="609"/>
      <c r="Q61" s="601"/>
      <c r="AY61" s="376"/>
      <c r="AZ61" s="376"/>
      <c r="BA61" s="376"/>
      <c r="BB61" s="376"/>
      <c r="BC61" s="376"/>
      <c r="BD61" s="526"/>
      <c r="BE61" s="526"/>
      <c r="BF61" s="526"/>
      <c r="BG61" s="376"/>
      <c r="BH61" s="376"/>
      <c r="BI61" s="376"/>
      <c r="BJ61" s="376"/>
    </row>
    <row r="62" spans="1:74" s="355" customFormat="1" ht="12" customHeight="1" x14ac:dyDescent="0.25">
      <c r="A62" s="322"/>
      <c r="B62" s="610" t="s">
        <v>1249</v>
      </c>
      <c r="C62" s="601"/>
      <c r="D62" s="601"/>
      <c r="E62" s="601"/>
      <c r="F62" s="601"/>
      <c r="G62" s="601"/>
      <c r="H62" s="601"/>
      <c r="I62" s="601"/>
      <c r="J62" s="601"/>
      <c r="K62" s="601"/>
      <c r="L62" s="601"/>
      <c r="M62" s="601"/>
      <c r="N62" s="601"/>
      <c r="O62" s="601"/>
      <c r="P62" s="601"/>
      <c r="Q62" s="601"/>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B5" activePane="bottomRight" state="frozen"/>
      <selection activeCell="BI18" sqref="BI18"/>
      <selection pane="topRight" activeCell="BI18" sqref="BI18"/>
      <selection pane="bottomLeft" activeCell="BI18" sqref="BI18"/>
      <selection pane="bottomRight" activeCell="B1" sqref="B1:AL1"/>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623" t="s">
        <v>771</v>
      </c>
      <c r="B1" s="723" t="s">
        <v>1241</v>
      </c>
      <c r="C1" s="724"/>
      <c r="D1" s="724"/>
      <c r="E1" s="724"/>
      <c r="F1" s="724"/>
      <c r="G1" s="724"/>
      <c r="H1" s="724"/>
      <c r="I1" s="724"/>
      <c r="J1" s="724"/>
      <c r="K1" s="724"/>
      <c r="L1" s="724"/>
      <c r="M1" s="724"/>
      <c r="N1" s="724"/>
      <c r="O1" s="724"/>
      <c r="P1" s="724"/>
      <c r="Q1" s="724"/>
      <c r="R1" s="724"/>
      <c r="S1" s="724"/>
      <c r="T1" s="724"/>
      <c r="U1" s="724"/>
      <c r="V1" s="724"/>
      <c r="W1" s="724"/>
      <c r="X1" s="724"/>
      <c r="Y1" s="724"/>
      <c r="Z1" s="724"/>
      <c r="AA1" s="724"/>
      <c r="AB1" s="724"/>
      <c r="AC1" s="724"/>
      <c r="AD1" s="724"/>
      <c r="AE1" s="724"/>
      <c r="AF1" s="724"/>
      <c r="AG1" s="724"/>
      <c r="AH1" s="724"/>
      <c r="AI1" s="724"/>
      <c r="AJ1" s="724"/>
      <c r="AK1" s="724"/>
      <c r="AL1" s="724"/>
    </row>
    <row r="2" spans="1:74" s="152" customFormat="1" ht="13.4" customHeight="1" x14ac:dyDescent="0.25">
      <c r="A2" s="624"/>
      <c r="B2" s="551" t="str">
        <f>"U.S. Energy Information Administration  |  Short-Term Energy Outlook  - "&amp;Dates!D1</f>
        <v>U.S. Energy Information Administration  |  Short-Term Energy Outlook  - Octo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ht="10.5"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
      <c r="B5" s="153" t="s">
        <v>151</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3</v>
      </c>
      <c r="B6" s="166" t="s">
        <v>416</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58299000005</v>
      </c>
      <c r="S6" s="207">
        <v>288.91127941000002</v>
      </c>
      <c r="T6" s="207">
        <v>28.414272368999999</v>
      </c>
      <c r="U6" s="207">
        <v>1.1253294116999999</v>
      </c>
      <c r="V6" s="207">
        <v>9.7042124093000002</v>
      </c>
      <c r="W6" s="207">
        <v>103.6600626</v>
      </c>
      <c r="X6" s="207">
        <v>398.60514647999997</v>
      </c>
      <c r="Y6" s="207">
        <v>615.35977464999996</v>
      </c>
      <c r="Z6" s="207">
        <v>986.75512763999996</v>
      </c>
      <c r="AA6" s="207">
        <v>1123.5093059000001</v>
      </c>
      <c r="AB6" s="207">
        <v>1051.8494665000001</v>
      </c>
      <c r="AC6" s="207">
        <v>837.27985637999996</v>
      </c>
      <c r="AD6" s="207">
        <v>519.68193317999999</v>
      </c>
      <c r="AE6" s="207">
        <v>246.52146213</v>
      </c>
      <c r="AF6" s="207">
        <v>14.951680334000001</v>
      </c>
      <c r="AG6" s="207">
        <v>12.618807652999999</v>
      </c>
      <c r="AH6" s="207">
        <v>3.6000449315999998</v>
      </c>
      <c r="AI6" s="207">
        <v>68.247496589999997</v>
      </c>
      <c r="AJ6" s="207">
        <v>279.18455462999998</v>
      </c>
      <c r="AK6" s="207">
        <v>727.29395993000003</v>
      </c>
      <c r="AL6" s="207">
        <v>913.91877054999998</v>
      </c>
      <c r="AM6" s="207">
        <v>1301.7899629999999</v>
      </c>
      <c r="AN6" s="207">
        <v>992.13311610000005</v>
      </c>
      <c r="AO6" s="207">
        <v>838.89842592000002</v>
      </c>
      <c r="AP6" s="207">
        <v>543.30074999999999</v>
      </c>
      <c r="AQ6" s="207">
        <v>185.89448956000001</v>
      </c>
      <c r="AR6" s="207">
        <v>54.411185513</v>
      </c>
      <c r="AS6" s="207">
        <v>3.0423343968999998</v>
      </c>
      <c r="AT6" s="207">
        <v>3.3731671739000002</v>
      </c>
      <c r="AU6" s="207">
        <v>106.72685901</v>
      </c>
      <c r="AV6" s="207">
        <v>384.90361234</v>
      </c>
      <c r="AW6" s="207">
        <v>612.72626087000003</v>
      </c>
      <c r="AX6" s="207">
        <v>979.73694727999998</v>
      </c>
      <c r="AY6" s="207">
        <v>921.33589403999997</v>
      </c>
      <c r="AZ6" s="207">
        <v>936.55922258999999</v>
      </c>
      <c r="BA6" s="207">
        <v>847.64239787999998</v>
      </c>
      <c r="BB6" s="207">
        <v>465.60279975999998</v>
      </c>
      <c r="BC6" s="207">
        <v>282.62219591000002</v>
      </c>
      <c r="BD6" s="207">
        <v>65.309563412000003</v>
      </c>
      <c r="BE6" s="207">
        <v>1.1638098401000001</v>
      </c>
      <c r="BF6" s="207">
        <v>23.572061712</v>
      </c>
      <c r="BG6" s="207">
        <v>107.63285893</v>
      </c>
      <c r="BH6" s="246">
        <v>356.03348103000002</v>
      </c>
      <c r="BI6" s="246">
        <v>678.99448242000005</v>
      </c>
      <c r="BJ6" s="246">
        <v>976.33498373999998</v>
      </c>
      <c r="BK6" s="246">
        <v>1139.3857367000001</v>
      </c>
      <c r="BL6" s="246">
        <v>976.47949844000004</v>
      </c>
      <c r="BM6" s="246">
        <v>863.22282760999997</v>
      </c>
      <c r="BN6" s="246">
        <v>530.10026954</v>
      </c>
      <c r="BO6" s="246">
        <v>249.87335125000001</v>
      </c>
      <c r="BP6" s="246">
        <v>48.186269299000003</v>
      </c>
      <c r="BQ6" s="246">
        <v>8.1695310349000003</v>
      </c>
      <c r="BR6" s="246">
        <v>17.593722374999999</v>
      </c>
      <c r="BS6" s="246">
        <v>105.96751408999999</v>
      </c>
      <c r="BT6" s="246">
        <v>403.97132285999999</v>
      </c>
      <c r="BU6" s="246">
        <v>676.61241767000001</v>
      </c>
      <c r="BV6" s="246">
        <v>972.89223020999998</v>
      </c>
    </row>
    <row r="7" spans="1:74" ht="11.15" customHeight="1" x14ac:dyDescent="0.25">
      <c r="A7" s="7" t="s">
        <v>65</v>
      </c>
      <c r="B7" s="166" t="s">
        <v>446</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25804999996</v>
      </c>
      <c r="S7" s="207">
        <v>248.89258819</v>
      </c>
      <c r="T7" s="207">
        <v>17.446322536</v>
      </c>
      <c r="U7" s="207">
        <v>1E-10</v>
      </c>
      <c r="V7" s="207">
        <v>3.5973521827999999</v>
      </c>
      <c r="W7" s="207">
        <v>79.048375444000001</v>
      </c>
      <c r="X7" s="207">
        <v>336.02092995999999</v>
      </c>
      <c r="Y7" s="207">
        <v>546.28416420999997</v>
      </c>
      <c r="Z7" s="207">
        <v>942.90406787999996</v>
      </c>
      <c r="AA7" s="207">
        <v>1064.7800101</v>
      </c>
      <c r="AB7" s="207">
        <v>1015.7177559</v>
      </c>
      <c r="AC7" s="207">
        <v>736.28017199999999</v>
      </c>
      <c r="AD7" s="207">
        <v>440.37392435999999</v>
      </c>
      <c r="AE7" s="207">
        <v>215.45896589</v>
      </c>
      <c r="AF7" s="207">
        <v>9.6065934960000003</v>
      </c>
      <c r="AG7" s="207">
        <v>3.7522613827</v>
      </c>
      <c r="AH7" s="207">
        <v>2.0302980276000002</v>
      </c>
      <c r="AI7" s="207">
        <v>50.332404193000002</v>
      </c>
      <c r="AJ7" s="207">
        <v>206.21119662000001</v>
      </c>
      <c r="AK7" s="207">
        <v>707.94313559</v>
      </c>
      <c r="AL7" s="207">
        <v>809.10516903999996</v>
      </c>
      <c r="AM7" s="207">
        <v>1242.8504817999999</v>
      </c>
      <c r="AN7" s="207">
        <v>932.32820945000003</v>
      </c>
      <c r="AO7" s="207">
        <v>757.89361584999995</v>
      </c>
      <c r="AP7" s="207">
        <v>494.87317139999999</v>
      </c>
      <c r="AQ7" s="207">
        <v>147.67188523999999</v>
      </c>
      <c r="AR7" s="207">
        <v>27.068180185999999</v>
      </c>
      <c r="AS7" s="207">
        <v>1.7173241122</v>
      </c>
      <c r="AT7" s="207">
        <v>3.4247944243999999</v>
      </c>
      <c r="AU7" s="207">
        <v>67.369730973000003</v>
      </c>
      <c r="AV7" s="207">
        <v>393.96215820999998</v>
      </c>
      <c r="AW7" s="207">
        <v>587.97280602000001</v>
      </c>
      <c r="AX7" s="207">
        <v>978.79539061000003</v>
      </c>
      <c r="AY7" s="207">
        <v>842.58314385999995</v>
      </c>
      <c r="AZ7" s="207">
        <v>812.96873396000001</v>
      </c>
      <c r="BA7" s="207">
        <v>794.86805657000002</v>
      </c>
      <c r="BB7" s="207">
        <v>367.88945183999999</v>
      </c>
      <c r="BC7" s="207">
        <v>243.06542755000001</v>
      </c>
      <c r="BD7" s="207">
        <v>44.026263716999999</v>
      </c>
      <c r="BE7" s="207">
        <v>1.2462298872999999</v>
      </c>
      <c r="BF7" s="207">
        <v>12.564897429</v>
      </c>
      <c r="BG7" s="207">
        <v>76.661142402999999</v>
      </c>
      <c r="BH7" s="246">
        <v>304.96077652000002</v>
      </c>
      <c r="BI7" s="246">
        <v>628.08726265999996</v>
      </c>
      <c r="BJ7" s="246">
        <v>912.09181311999998</v>
      </c>
      <c r="BK7" s="246">
        <v>1064.2730789</v>
      </c>
      <c r="BL7" s="246">
        <v>907.08603048999998</v>
      </c>
      <c r="BM7" s="246">
        <v>784.08820278999997</v>
      </c>
      <c r="BN7" s="246">
        <v>447.83627294000001</v>
      </c>
      <c r="BO7" s="246">
        <v>190.25226423000001</v>
      </c>
      <c r="BP7" s="246">
        <v>23.924334142999999</v>
      </c>
      <c r="BQ7" s="246">
        <v>4.3131983368000002</v>
      </c>
      <c r="BR7" s="246">
        <v>9.8605220645999996</v>
      </c>
      <c r="BS7" s="246">
        <v>72.579875853999994</v>
      </c>
      <c r="BT7" s="246">
        <v>345.86497851000001</v>
      </c>
      <c r="BU7" s="246">
        <v>625.84581184000001</v>
      </c>
      <c r="BV7" s="246">
        <v>908.83878976000005</v>
      </c>
    </row>
    <row r="8" spans="1:74" ht="11.15" customHeight="1" x14ac:dyDescent="0.25">
      <c r="A8" s="7" t="s">
        <v>66</v>
      </c>
      <c r="B8" s="166" t="s">
        <v>417</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17061999994</v>
      </c>
      <c r="S8" s="207">
        <v>256.36396499</v>
      </c>
      <c r="T8" s="207">
        <v>22.446994499999999</v>
      </c>
      <c r="U8" s="207">
        <v>0.71097705004</v>
      </c>
      <c r="V8" s="207">
        <v>13.203358542</v>
      </c>
      <c r="W8" s="207">
        <v>111.43807789</v>
      </c>
      <c r="X8" s="207">
        <v>464.32861462</v>
      </c>
      <c r="Y8" s="207">
        <v>599.03991732999998</v>
      </c>
      <c r="Z8" s="207">
        <v>1034.9156341</v>
      </c>
      <c r="AA8" s="207">
        <v>1146.5883570000001</v>
      </c>
      <c r="AB8" s="207">
        <v>1248.6651151999999</v>
      </c>
      <c r="AC8" s="207">
        <v>689.89047306999998</v>
      </c>
      <c r="AD8" s="207">
        <v>448.1866425</v>
      </c>
      <c r="AE8" s="207">
        <v>243.03499133</v>
      </c>
      <c r="AF8" s="207">
        <v>14.459369893</v>
      </c>
      <c r="AG8" s="207">
        <v>6.6674217741000001</v>
      </c>
      <c r="AH8" s="207">
        <v>5.2779627191999996</v>
      </c>
      <c r="AI8" s="207">
        <v>57.300036802999998</v>
      </c>
      <c r="AJ8" s="207">
        <v>227.0777071</v>
      </c>
      <c r="AK8" s="207">
        <v>780.13216349000004</v>
      </c>
      <c r="AL8" s="207">
        <v>879.89430244000005</v>
      </c>
      <c r="AM8" s="207">
        <v>1391.7761272</v>
      </c>
      <c r="AN8" s="207">
        <v>1084.1788515000001</v>
      </c>
      <c r="AO8" s="207">
        <v>790.71821656999998</v>
      </c>
      <c r="AP8" s="207">
        <v>567.53054806</v>
      </c>
      <c r="AQ8" s="207">
        <v>159.72636484</v>
      </c>
      <c r="AR8" s="207">
        <v>26.290636597999999</v>
      </c>
      <c r="AS8" s="207">
        <v>3.42711458</v>
      </c>
      <c r="AT8" s="207">
        <v>13.887242841000001</v>
      </c>
      <c r="AU8" s="207">
        <v>82.026844237000006</v>
      </c>
      <c r="AV8" s="207">
        <v>424.78551212999997</v>
      </c>
      <c r="AW8" s="207">
        <v>693.07659727999999</v>
      </c>
      <c r="AX8" s="207">
        <v>1104.581979</v>
      </c>
      <c r="AY8" s="207">
        <v>995.68203257000005</v>
      </c>
      <c r="AZ8" s="207">
        <v>879.42655056000001</v>
      </c>
      <c r="BA8" s="207">
        <v>847.97633896000002</v>
      </c>
      <c r="BB8" s="207">
        <v>440.44656032</v>
      </c>
      <c r="BC8" s="207">
        <v>215.99291324999999</v>
      </c>
      <c r="BD8" s="207">
        <v>43.226479730000001</v>
      </c>
      <c r="BE8" s="207">
        <v>6.3354807997</v>
      </c>
      <c r="BF8" s="207">
        <v>21.185611941000001</v>
      </c>
      <c r="BG8" s="207">
        <v>91.911179462000007</v>
      </c>
      <c r="BH8" s="246">
        <v>344.82103353000002</v>
      </c>
      <c r="BI8" s="246">
        <v>720.99861336000004</v>
      </c>
      <c r="BJ8" s="246">
        <v>1052.6038374</v>
      </c>
      <c r="BK8" s="246">
        <v>1209.4060337999999</v>
      </c>
      <c r="BL8" s="246">
        <v>1005.152929</v>
      </c>
      <c r="BM8" s="246">
        <v>823.40726573999996</v>
      </c>
      <c r="BN8" s="246">
        <v>466.79256528000002</v>
      </c>
      <c r="BO8" s="246">
        <v>208.35432646999999</v>
      </c>
      <c r="BP8" s="246">
        <v>34.604503459999997</v>
      </c>
      <c r="BQ8" s="246">
        <v>8.505295426</v>
      </c>
      <c r="BR8" s="246">
        <v>19.533082748000002</v>
      </c>
      <c r="BS8" s="246">
        <v>93.905744618</v>
      </c>
      <c r="BT8" s="246">
        <v>385.28748607</v>
      </c>
      <c r="BU8" s="246">
        <v>719.45841724000002</v>
      </c>
      <c r="BV8" s="246">
        <v>1050.3304760000001</v>
      </c>
    </row>
    <row r="9" spans="1:74" ht="11.15" customHeight="1" x14ac:dyDescent="0.25">
      <c r="A9" s="7" t="s">
        <v>67</v>
      </c>
      <c r="B9" s="166" t="s">
        <v>418</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829820000002</v>
      </c>
      <c r="S9" s="207">
        <v>245.90209021999999</v>
      </c>
      <c r="T9" s="207">
        <v>20.881043559999998</v>
      </c>
      <c r="U9" s="207">
        <v>5.8481234120999996</v>
      </c>
      <c r="V9" s="207">
        <v>18.314726132000001</v>
      </c>
      <c r="W9" s="207">
        <v>142.86532976000001</v>
      </c>
      <c r="X9" s="207">
        <v>556.27050591</v>
      </c>
      <c r="Y9" s="207">
        <v>663.99601243999996</v>
      </c>
      <c r="Z9" s="207">
        <v>1097.7775749</v>
      </c>
      <c r="AA9" s="207">
        <v>1180.5279321999999</v>
      </c>
      <c r="AB9" s="207">
        <v>1375.4074634999999</v>
      </c>
      <c r="AC9" s="207">
        <v>672.65600902000006</v>
      </c>
      <c r="AD9" s="207">
        <v>478.07615851000003</v>
      </c>
      <c r="AE9" s="207">
        <v>225.33384090000001</v>
      </c>
      <c r="AF9" s="207">
        <v>13.858412943999999</v>
      </c>
      <c r="AG9" s="207">
        <v>8.0356279206999996</v>
      </c>
      <c r="AH9" s="207">
        <v>11.584899209</v>
      </c>
      <c r="AI9" s="207">
        <v>67.834519721000007</v>
      </c>
      <c r="AJ9" s="207">
        <v>295.40423313000002</v>
      </c>
      <c r="AK9" s="207">
        <v>737.58668932</v>
      </c>
      <c r="AL9" s="207">
        <v>994.53853457000002</v>
      </c>
      <c r="AM9" s="207">
        <v>1442.8644092</v>
      </c>
      <c r="AN9" s="207">
        <v>1195.1264292999999</v>
      </c>
      <c r="AO9" s="207">
        <v>848.30301455999995</v>
      </c>
      <c r="AP9" s="207">
        <v>577.76616868999997</v>
      </c>
      <c r="AQ9" s="207">
        <v>185.21843759000001</v>
      </c>
      <c r="AR9" s="207">
        <v>29.460574852000001</v>
      </c>
      <c r="AS9" s="207">
        <v>9.1556578402</v>
      </c>
      <c r="AT9" s="207">
        <v>18.212668365999999</v>
      </c>
      <c r="AU9" s="207">
        <v>83.832577743000002</v>
      </c>
      <c r="AV9" s="207">
        <v>403.88580877999999</v>
      </c>
      <c r="AW9" s="207">
        <v>824.80213690999994</v>
      </c>
      <c r="AX9" s="207">
        <v>1288.5446483000001</v>
      </c>
      <c r="AY9" s="207">
        <v>1183.4625756999999</v>
      </c>
      <c r="AZ9" s="207">
        <v>1030.3064277999999</v>
      </c>
      <c r="BA9" s="207">
        <v>955.57516856999996</v>
      </c>
      <c r="BB9" s="207">
        <v>488.06002907999999</v>
      </c>
      <c r="BC9" s="207">
        <v>145.19656363999999</v>
      </c>
      <c r="BD9" s="207">
        <v>22.716275634999999</v>
      </c>
      <c r="BE9" s="207">
        <v>17.186987553000002</v>
      </c>
      <c r="BF9" s="207">
        <v>16.646065415999999</v>
      </c>
      <c r="BG9" s="207">
        <v>67.463923429000005</v>
      </c>
      <c r="BH9" s="246">
        <v>363.24621695000002</v>
      </c>
      <c r="BI9" s="246">
        <v>789.51717819999999</v>
      </c>
      <c r="BJ9" s="246">
        <v>1160.7240368</v>
      </c>
      <c r="BK9" s="246">
        <v>1302.2050067</v>
      </c>
      <c r="BL9" s="246">
        <v>1053.4323347</v>
      </c>
      <c r="BM9" s="246">
        <v>827.74642357000005</v>
      </c>
      <c r="BN9" s="246">
        <v>462.81253598000001</v>
      </c>
      <c r="BO9" s="246">
        <v>203.16086758</v>
      </c>
      <c r="BP9" s="246">
        <v>42.290137807999997</v>
      </c>
      <c r="BQ9" s="246">
        <v>14.438448097</v>
      </c>
      <c r="BR9" s="246">
        <v>25.297537255999998</v>
      </c>
      <c r="BS9" s="246">
        <v>114.45174716</v>
      </c>
      <c r="BT9" s="246">
        <v>412.56464183999998</v>
      </c>
      <c r="BU9" s="246">
        <v>788.49871851</v>
      </c>
      <c r="BV9" s="246">
        <v>1159.1704417000001</v>
      </c>
    </row>
    <row r="10" spans="1:74" ht="11.15" customHeight="1" x14ac:dyDescent="0.25">
      <c r="A10" s="7" t="s">
        <v>323</v>
      </c>
      <c r="B10" s="166" t="s">
        <v>447</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2686</v>
      </c>
      <c r="S10" s="207">
        <v>74.313790566999998</v>
      </c>
      <c r="T10" s="207">
        <v>1.7383894321</v>
      </c>
      <c r="U10" s="207">
        <v>1E-10</v>
      </c>
      <c r="V10" s="207">
        <v>5.4027267701999997E-2</v>
      </c>
      <c r="W10" s="207">
        <v>17.085156177999998</v>
      </c>
      <c r="X10" s="207">
        <v>96.517735977000001</v>
      </c>
      <c r="Y10" s="207">
        <v>227.03697022</v>
      </c>
      <c r="Z10" s="207">
        <v>556.69509352</v>
      </c>
      <c r="AA10" s="207">
        <v>578.63175195999997</v>
      </c>
      <c r="AB10" s="207">
        <v>484.55441717999997</v>
      </c>
      <c r="AC10" s="207">
        <v>283.24411151999999</v>
      </c>
      <c r="AD10" s="207">
        <v>153.66441004000001</v>
      </c>
      <c r="AE10" s="207">
        <v>56.479800971000003</v>
      </c>
      <c r="AF10" s="207">
        <v>1.1239779746</v>
      </c>
      <c r="AG10" s="207">
        <v>5.3438074217000003E-2</v>
      </c>
      <c r="AH10" s="207">
        <v>2.6682577562000001E-2</v>
      </c>
      <c r="AI10" s="207">
        <v>10.00592915</v>
      </c>
      <c r="AJ10" s="207">
        <v>69.678273572999998</v>
      </c>
      <c r="AK10" s="207">
        <v>377.77838854999999</v>
      </c>
      <c r="AL10" s="207">
        <v>350.77221851000002</v>
      </c>
      <c r="AM10" s="207">
        <v>644.15061608999997</v>
      </c>
      <c r="AN10" s="207">
        <v>411.51981828999999</v>
      </c>
      <c r="AO10" s="207">
        <v>285.82853792999998</v>
      </c>
      <c r="AP10" s="207">
        <v>156.95883947999999</v>
      </c>
      <c r="AQ10" s="207">
        <v>30.824435433000001</v>
      </c>
      <c r="AR10" s="207">
        <v>0.94145698600000005</v>
      </c>
      <c r="AS10" s="207">
        <v>2.6241324951000001E-2</v>
      </c>
      <c r="AT10" s="207">
        <v>5.2406811879000002E-2</v>
      </c>
      <c r="AU10" s="207">
        <v>12.549948165</v>
      </c>
      <c r="AV10" s="207">
        <v>176.69305277000001</v>
      </c>
      <c r="AW10" s="207">
        <v>266.71542591999997</v>
      </c>
      <c r="AX10" s="207">
        <v>535.31833839000001</v>
      </c>
      <c r="AY10" s="207">
        <v>449.54536037999998</v>
      </c>
      <c r="AZ10" s="207">
        <v>305.85365046999999</v>
      </c>
      <c r="BA10" s="207">
        <v>302.40998076</v>
      </c>
      <c r="BB10" s="207">
        <v>116.44637173</v>
      </c>
      <c r="BC10" s="207">
        <v>64.508662448999999</v>
      </c>
      <c r="BD10" s="207">
        <v>8.5569781813999999</v>
      </c>
      <c r="BE10" s="207">
        <v>2.5815885237999998E-2</v>
      </c>
      <c r="BF10" s="207">
        <v>0.15470161431000001</v>
      </c>
      <c r="BG10" s="207">
        <v>16.261387884000001</v>
      </c>
      <c r="BH10" s="246">
        <v>113.04125429</v>
      </c>
      <c r="BI10" s="246">
        <v>303.14556830999999</v>
      </c>
      <c r="BJ10" s="246">
        <v>473.27601784000001</v>
      </c>
      <c r="BK10" s="246">
        <v>545.65908081999999</v>
      </c>
      <c r="BL10" s="246">
        <v>425.89804158999999</v>
      </c>
      <c r="BM10" s="246">
        <v>323.07107322000002</v>
      </c>
      <c r="BN10" s="246">
        <v>135.96255712999999</v>
      </c>
      <c r="BO10" s="246">
        <v>42.825275282</v>
      </c>
      <c r="BP10" s="246">
        <v>2.0423405841000002</v>
      </c>
      <c r="BQ10" s="246">
        <v>9.6629506993999997E-2</v>
      </c>
      <c r="BR10" s="246">
        <v>0.37115875468999998</v>
      </c>
      <c r="BS10" s="246">
        <v>12.149138886999999</v>
      </c>
      <c r="BT10" s="246">
        <v>120.55423431</v>
      </c>
      <c r="BU10" s="246">
        <v>300.82726556</v>
      </c>
      <c r="BV10" s="246">
        <v>469.72749126000002</v>
      </c>
    </row>
    <row r="11" spans="1:74" ht="11.15" customHeight="1" x14ac:dyDescent="0.25">
      <c r="A11" s="7" t="s">
        <v>68</v>
      </c>
      <c r="B11" s="166" t="s">
        <v>420</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875090999999</v>
      </c>
      <c r="S11" s="207">
        <v>86.353274491999997</v>
      </c>
      <c r="T11" s="207">
        <v>2.6942208383000001</v>
      </c>
      <c r="U11" s="207">
        <v>1E-10</v>
      </c>
      <c r="V11" s="207">
        <v>1E-10</v>
      </c>
      <c r="W11" s="207">
        <v>19.959943202000002</v>
      </c>
      <c r="X11" s="207">
        <v>154.70116639</v>
      </c>
      <c r="Y11" s="207">
        <v>344.58398741000002</v>
      </c>
      <c r="Z11" s="207">
        <v>725.68190548999996</v>
      </c>
      <c r="AA11" s="207">
        <v>737.73618968000005</v>
      </c>
      <c r="AB11" s="207">
        <v>715.90650356000003</v>
      </c>
      <c r="AC11" s="207">
        <v>338.42256042000002</v>
      </c>
      <c r="AD11" s="207">
        <v>231.07064961</v>
      </c>
      <c r="AE11" s="207">
        <v>82.801927883999994</v>
      </c>
      <c r="AF11" s="207">
        <v>0.92540124830000003</v>
      </c>
      <c r="AG11" s="207">
        <v>1E-10</v>
      </c>
      <c r="AH11" s="207">
        <v>1E-10</v>
      </c>
      <c r="AI11" s="207">
        <v>19.680132961000002</v>
      </c>
      <c r="AJ11" s="207">
        <v>103.68417886</v>
      </c>
      <c r="AK11" s="207">
        <v>522.06959529000005</v>
      </c>
      <c r="AL11" s="207">
        <v>413.95604184000001</v>
      </c>
      <c r="AM11" s="207">
        <v>846.52760455999999</v>
      </c>
      <c r="AN11" s="207">
        <v>590.42642727999998</v>
      </c>
      <c r="AO11" s="207">
        <v>387.80704364000002</v>
      </c>
      <c r="AP11" s="207">
        <v>217.53275407000001</v>
      </c>
      <c r="AQ11" s="207">
        <v>31.839462283</v>
      </c>
      <c r="AR11" s="207">
        <v>0.69119875533999997</v>
      </c>
      <c r="AS11" s="207">
        <v>1E-10</v>
      </c>
      <c r="AT11" s="207">
        <v>1E-10</v>
      </c>
      <c r="AU11" s="207">
        <v>22.527212303999999</v>
      </c>
      <c r="AV11" s="207">
        <v>240.73896626000001</v>
      </c>
      <c r="AW11" s="207">
        <v>428.06748285999998</v>
      </c>
      <c r="AX11" s="207">
        <v>670.26716712999996</v>
      </c>
      <c r="AY11" s="207">
        <v>577.37823644000002</v>
      </c>
      <c r="AZ11" s="207">
        <v>415.7302656</v>
      </c>
      <c r="BA11" s="207">
        <v>399.88097492999998</v>
      </c>
      <c r="BB11" s="207">
        <v>189.55645109</v>
      </c>
      <c r="BC11" s="207">
        <v>62.922057602000002</v>
      </c>
      <c r="BD11" s="207">
        <v>6.6700243089000004</v>
      </c>
      <c r="BE11" s="207">
        <v>1E-10</v>
      </c>
      <c r="BF11" s="207">
        <v>1E-10</v>
      </c>
      <c r="BG11" s="207">
        <v>10.254254448999999</v>
      </c>
      <c r="BH11" s="246">
        <v>158.60560666000001</v>
      </c>
      <c r="BI11" s="246">
        <v>427.77861372000001</v>
      </c>
      <c r="BJ11" s="246">
        <v>649.30542121999997</v>
      </c>
      <c r="BK11" s="246">
        <v>733.58922386999996</v>
      </c>
      <c r="BL11" s="246">
        <v>561.02559112999995</v>
      </c>
      <c r="BM11" s="246">
        <v>417.08096118999998</v>
      </c>
      <c r="BN11" s="246">
        <v>179.09089255999999</v>
      </c>
      <c r="BO11" s="246">
        <v>54.684049836</v>
      </c>
      <c r="BP11" s="246">
        <v>2.2140162810000001</v>
      </c>
      <c r="BQ11" s="246">
        <v>0</v>
      </c>
      <c r="BR11" s="246">
        <v>0.21797706704</v>
      </c>
      <c r="BS11" s="246">
        <v>19.247921123000001</v>
      </c>
      <c r="BT11" s="246">
        <v>169.10231019</v>
      </c>
      <c r="BU11" s="246">
        <v>426.27479682000001</v>
      </c>
      <c r="BV11" s="246">
        <v>646.96958155000004</v>
      </c>
    </row>
    <row r="12" spans="1:74" ht="11.15" customHeight="1" x14ac:dyDescent="0.25">
      <c r="A12" s="7" t="s">
        <v>69</v>
      </c>
      <c r="B12" s="166" t="s">
        <v>421</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455931999995</v>
      </c>
      <c r="S12" s="207">
        <v>12.74935745</v>
      </c>
      <c r="T12" s="207">
        <v>7.3736006521E-2</v>
      </c>
      <c r="U12" s="207">
        <v>1E-10</v>
      </c>
      <c r="V12" s="207">
        <v>0.24439699358</v>
      </c>
      <c r="W12" s="207">
        <v>7.5145859327000002</v>
      </c>
      <c r="X12" s="207">
        <v>83.416708639999996</v>
      </c>
      <c r="Y12" s="207">
        <v>175.04530806</v>
      </c>
      <c r="Z12" s="207">
        <v>476.28649681000002</v>
      </c>
      <c r="AA12" s="207">
        <v>514.79293360999998</v>
      </c>
      <c r="AB12" s="207">
        <v>580.12114956000005</v>
      </c>
      <c r="AC12" s="207">
        <v>199.94137613000001</v>
      </c>
      <c r="AD12" s="207">
        <v>102.3180553</v>
      </c>
      <c r="AE12" s="207">
        <v>18.141168153999999</v>
      </c>
      <c r="AF12" s="207">
        <v>7.3460934576999995E-2</v>
      </c>
      <c r="AG12" s="207">
        <v>1E-10</v>
      </c>
      <c r="AH12" s="207">
        <v>1E-10</v>
      </c>
      <c r="AI12" s="207">
        <v>1.1673616479</v>
      </c>
      <c r="AJ12" s="207">
        <v>31.960543846</v>
      </c>
      <c r="AK12" s="207">
        <v>258.07879738999998</v>
      </c>
      <c r="AL12" s="207">
        <v>204.59737200999999</v>
      </c>
      <c r="AM12" s="207">
        <v>576.46919347999994</v>
      </c>
      <c r="AN12" s="207">
        <v>497.80207366000002</v>
      </c>
      <c r="AO12" s="207">
        <v>263.04378515000002</v>
      </c>
      <c r="AP12" s="207">
        <v>52.277646990000001</v>
      </c>
      <c r="AQ12" s="207">
        <v>3.9247319505</v>
      </c>
      <c r="AR12" s="207">
        <v>1E-10</v>
      </c>
      <c r="AS12" s="207">
        <v>1E-10</v>
      </c>
      <c r="AT12" s="207">
        <v>7.2935968340000004E-2</v>
      </c>
      <c r="AU12" s="207">
        <v>1.6681544932000001</v>
      </c>
      <c r="AV12" s="207">
        <v>66.312141823999994</v>
      </c>
      <c r="AW12" s="207">
        <v>298.61453132999998</v>
      </c>
      <c r="AX12" s="207">
        <v>437.60620077999999</v>
      </c>
      <c r="AY12" s="207">
        <v>401.47913670000003</v>
      </c>
      <c r="AZ12" s="207">
        <v>329.67613614999999</v>
      </c>
      <c r="BA12" s="207">
        <v>198.47275625</v>
      </c>
      <c r="BB12" s="207">
        <v>85.578605995999993</v>
      </c>
      <c r="BC12" s="207">
        <v>7.1509077109000003</v>
      </c>
      <c r="BD12" s="207">
        <v>7.2506428839999998E-2</v>
      </c>
      <c r="BE12" s="207">
        <v>1E-10</v>
      </c>
      <c r="BF12" s="207">
        <v>1E-10</v>
      </c>
      <c r="BG12" s="207">
        <v>0.62329602686999996</v>
      </c>
      <c r="BH12" s="246">
        <v>54.500262384999999</v>
      </c>
      <c r="BI12" s="246">
        <v>254.79654435</v>
      </c>
      <c r="BJ12" s="246">
        <v>458.45891220999999</v>
      </c>
      <c r="BK12" s="246">
        <v>512.57642901999998</v>
      </c>
      <c r="BL12" s="246">
        <v>361.61479888999997</v>
      </c>
      <c r="BM12" s="246">
        <v>231.58362308</v>
      </c>
      <c r="BN12" s="246">
        <v>75.291389800999994</v>
      </c>
      <c r="BO12" s="246">
        <v>10.196637587</v>
      </c>
      <c r="BP12" s="246">
        <v>0.23047507658999999</v>
      </c>
      <c r="BQ12" s="246">
        <v>0</v>
      </c>
      <c r="BR12" s="246">
        <v>0.23023702756</v>
      </c>
      <c r="BS12" s="246">
        <v>4.6994600677999996</v>
      </c>
      <c r="BT12" s="246">
        <v>61.407285207000001</v>
      </c>
      <c r="BU12" s="246">
        <v>253.79069440999999</v>
      </c>
      <c r="BV12" s="246">
        <v>456.75333416000001</v>
      </c>
    </row>
    <row r="13" spans="1:74" ht="11.15" customHeight="1" x14ac:dyDescent="0.25">
      <c r="A13" s="7" t="s">
        <v>70</v>
      </c>
      <c r="B13" s="166" t="s">
        <v>422</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246420000003</v>
      </c>
      <c r="S13" s="207">
        <v>185.21012847</v>
      </c>
      <c r="T13" s="207">
        <v>73.439695893000007</v>
      </c>
      <c r="U13" s="207">
        <v>14.092237785</v>
      </c>
      <c r="V13" s="207">
        <v>9.0151559251000002</v>
      </c>
      <c r="W13" s="207">
        <v>103.08760787</v>
      </c>
      <c r="X13" s="207">
        <v>325.06342529</v>
      </c>
      <c r="Y13" s="207">
        <v>564.40712668000003</v>
      </c>
      <c r="Z13" s="207">
        <v>884.81910763999997</v>
      </c>
      <c r="AA13" s="207">
        <v>874.83916066999996</v>
      </c>
      <c r="AB13" s="207">
        <v>780.30385034000005</v>
      </c>
      <c r="AC13" s="207">
        <v>643.21115400999997</v>
      </c>
      <c r="AD13" s="207">
        <v>404.10726260000001</v>
      </c>
      <c r="AE13" s="207">
        <v>220.57911081</v>
      </c>
      <c r="AF13" s="207">
        <v>34.552036760999997</v>
      </c>
      <c r="AG13" s="207">
        <v>4.5661203080000003</v>
      </c>
      <c r="AH13" s="207">
        <v>22.894108415000002</v>
      </c>
      <c r="AI13" s="207">
        <v>81.934625010999994</v>
      </c>
      <c r="AJ13" s="207">
        <v>344.07217542000001</v>
      </c>
      <c r="AK13" s="207">
        <v>491.16678721</v>
      </c>
      <c r="AL13" s="207">
        <v>792.43342876999998</v>
      </c>
      <c r="AM13" s="207">
        <v>885.84076534999997</v>
      </c>
      <c r="AN13" s="207">
        <v>804.18768010999997</v>
      </c>
      <c r="AO13" s="207">
        <v>607.13806514999999</v>
      </c>
      <c r="AP13" s="207">
        <v>421.21278059000002</v>
      </c>
      <c r="AQ13" s="207">
        <v>242.13433236</v>
      </c>
      <c r="AR13" s="207">
        <v>68.994633289000006</v>
      </c>
      <c r="AS13" s="207">
        <v>6.7128083535999998</v>
      </c>
      <c r="AT13" s="207">
        <v>11.493549966</v>
      </c>
      <c r="AU13" s="207">
        <v>65.498807193999994</v>
      </c>
      <c r="AV13" s="207">
        <v>311.72448265999998</v>
      </c>
      <c r="AW13" s="207">
        <v>773.59533377000002</v>
      </c>
      <c r="AX13" s="207">
        <v>928.01917470000001</v>
      </c>
      <c r="AY13" s="207">
        <v>962.96014269</v>
      </c>
      <c r="AZ13" s="207">
        <v>824.64127388999998</v>
      </c>
      <c r="BA13" s="207">
        <v>771.73216788000002</v>
      </c>
      <c r="BB13" s="207">
        <v>443.82809746999999</v>
      </c>
      <c r="BC13" s="207">
        <v>181.45314973999999</v>
      </c>
      <c r="BD13" s="207">
        <v>100.88210975</v>
      </c>
      <c r="BE13" s="207">
        <v>10.750253625999999</v>
      </c>
      <c r="BF13" s="207">
        <v>19.628587712000002</v>
      </c>
      <c r="BG13" s="207">
        <v>79.402275748999998</v>
      </c>
      <c r="BH13" s="246">
        <v>312.80339756000001</v>
      </c>
      <c r="BI13" s="246">
        <v>610.13937881000004</v>
      </c>
      <c r="BJ13" s="246">
        <v>872.42333013999996</v>
      </c>
      <c r="BK13" s="246">
        <v>859.28405873999998</v>
      </c>
      <c r="BL13" s="246">
        <v>700.96275715000002</v>
      </c>
      <c r="BM13" s="246">
        <v>577.86328351999998</v>
      </c>
      <c r="BN13" s="246">
        <v>401.93475897000002</v>
      </c>
      <c r="BO13" s="246">
        <v>220.14190542</v>
      </c>
      <c r="BP13" s="246">
        <v>78.854943743000007</v>
      </c>
      <c r="BQ13" s="246">
        <v>15.605258797999999</v>
      </c>
      <c r="BR13" s="246">
        <v>23.865712521999999</v>
      </c>
      <c r="BS13" s="246">
        <v>112.14379366999999</v>
      </c>
      <c r="BT13" s="246">
        <v>336.20075251999998</v>
      </c>
      <c r="BU13" s="246">
        <v>608.51637490999997</v>
      </c>
      <c r="BV13" s="246">
        <v>870.15579525999999</v>
      </c>
    </row>
    <row r="14" spans="1:74" ht="11.15" customHeight="1" x14ac:dyDescent="0.25">
      <c r="A14" s="7" t="s">
        <v>71</v>
      </c>
      <c r="B14" s="166" t="s">
        <v>423</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07918999998</v>
      </c>
      <c r="S14" s="207">
        <v>147.81559558000001</v>
      </c>
      <c r="T14" s="207">
        <v>69.834875284999995</v>
      </c>
      <c r="U14" s="207">
        <v>18.917042903999999</v>
      </c>
      <c r="V14" s="207">
        <v>15.607467400000001</v>
      </c>
      <c r="W14" s="207">
        <v>30.514513459</v>
      </c>
      <c r="X14" s="207">
        <v>133.19455844999999</v>
      </c>
      <c r="Y14" s="207">
        <v>412.42523506999999</v>
      </c>
      <c r="Z14" s="207">
        <v>543.12019941000005</v>
      </c>
      <c r="AA14" s="207">
        <v>549.85031689000004</v>
      </c>
      <c r="AB14" s="207">
        <v>493.07195189999999</v>
      </c>
      <c r="AC14" s="207">
        <v>524.46185395999998</v>
      </c>
      <c r="AD14" s="207">
        <v>286.04080779999998</v>
      </c>
      <c r="AE14" s="207">
        <v>174.58555441999999</v>
      </c>
      <c r="AF14" s="207">
        <v>28.361143753</v>
      </c>
      <c r="AG14" s="207">
        <v>10.477221954999999</v>
      </c>
      <c r="AH14" s="207">
        <v>14.309218615000001</v>
      </c>
      <c r="AI14" s="207">
        <v>52.663919782999997</v>
      </c>
      <c r="AJ14" s="207">
        <v>245.98592912999999</v>
      </c>
      <c r="AK14" s="207">
        <v>323.81216236</v>
      </c>
      <c r="AL14" s="207">
        <v>634.16068706999999</v>
      </c>
      <c r="AM14" s="207">
        <v>538.27314493999995</v>
      </c>
      <c r="AN14" s="207">
        <v>463.38956515000001</v>
      </c>
      <c r="AO14" s="207">
        <v>395.02918533000002</v>
      </c>
      <c r="AP14" s="207">
        <v>335.86403246999998</v>
      </c>
      <c r="AQ14" s="207">
        <v>212.54200143</v>
      </c>
      <c r="AR14" s="207">
        <v>55.485349241000002</v>
      </c>
      <c r="AS14" s="207">
        <v>10.269251064000001</v>
      </c>
      <c r="AT14" s="207">
        <v>7.5797292541000001</v>
      </c>
      <c r="AU14" s="207">
        <v>30.948316637000001</v>
      </c>
      <c r="AV14" s="207">
        <v>133.93775241</v>
      </c>
      <c r="AW14" s="207">
        <v>522.85612207999998</v>
      </c>
      <c r="AX14" s="207">
        <v>636.90604226000005</v>
      </c>
      <c r="AY14" s="207">
        <v>634.72923220999996</v>
      </c>
      <c r="AZ14" s="207">
        <v>591.49209796000002</v>
      </c>
      <c r="BA14" s="207">
        <v>612.34747886000002</v>
      </c>
      <c r="BB14" s="207">
        <v>352.50302287</v>
      </c>
      <c r="BC14" s="207">
        <v>195.18915562000001</v>
      </c>
      <c r="BD14" s="207">
        <v>112.61559388000001</v>
      </c>
      <c r="BE14" s="207">
        <v>10.997562272</v>
      </c>
      <c r="BF14" s="207">
        <v>9.7729532503000005</v>
      </c>
      <c r="BG14" s="207">
        <v>61.135624305999997</v>
      </c>
      <c r="BH14" s="246">
        <v>169.58617039999999</v>
      </c>
      <c r="BI14" s="246">
        <v>390.72620266000001</v>
      </c>
      <c r="BJ14" s="246">
        <v>561.65473344999998</v>
      </c>
      <c r="BK14" s="246">
        <v>540.03823347000002</v>
      </c>
      <c r="BL14" s="246">
        <v>459.08454732000001</v>
      </c>
      <c r="BM14" s="246">
        <v>423.54665634999998</v>
      </c>
      <c r="BN14" s="246">
        <v>315.40886919000002</v>
      </c>
      <c r="BO14" s="246">
        <v>185.35538147</v>
      </c>
      <c r="BP14" s="246">
        <v>75.201353343999997</v>
      </c>
      <c r="BQ14" s="246">
        <v>19.524294797</v>
      </c>
      <c r="BR14" s="246">
        <v>18.572406401999999</v>
      </c>
      <c r="BS14" s="246">
        <v>56.032462426000002</v>
      </c>
      <c r="BT14" s="246">
        <v>194.17354308</v>
      </c>
      <c r="BU14" s="246">
        <v>389.57801939000001</v>
      </c>
      <c r="BV14" s="246">
        <v>559.72114177000003</v>
      </c>
    </row>
    <row r="15" spans="1:74" ht="11.15" customHeight="1" x14ac:dyDescent="0.25">
      <c r="A15" s="7" t="s">
        <v>541</v>
      </c>
      <c r="B15" s="166" t="s">
        <v>448</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115639999997</v>
      </c>
      <c r="S15" s="207">
        <v>156.94777504000001</v>
      </c>
      <c r="T15" s="207">
        <v>25.441229937999999</v>
      </c>
      <c r="U15" s="207">
        <v>4.6570761887999996</v>
      </c>
      <c r="V15" s="207">
        <v>7.2229600250999999</v>
      </c>
      <c r="W15" s="207">
        <v>58.244647596</v>
      </c>
      <c r="X15" s="207">
        <v>248.19635668999999</v>
      </c>
      <c r="Y15" s="207">
        <v>422.77985837</v>
      </c>
      <c r="Z15" s="207">
        <v>751.45854978</v>
      </c>
      <c r="AA15" s="207">
        <v>804.65600477999999</v>
      </c>
      <c r="AB15" s="207">
        <v>793.98062093999999</v>
      </c>
      <c r="AC15" s="207">
        <v>508.33226384</v>
      </c>
      <c r="AD15" s="207">
        <v>308.25896627999998</v>
      </c>
      <c r="AE15" s="207">
        <v>151.07350840000001</v>
      </c>
      <c r="AF15" s="207">
        <v>12.329232012</v>
      </c>
      <c r="AG15" s="207">
        <v>4.5606579499000004</v>
      </c>
      <c r="AH15" s="207">
        <v>5.9708593013</v>
      </c>
      <c r="AI15" s="207">
        <v>40.033842888000002</v>
      </c>
      <c r="AJ15" s="207">
        <v>179.99586002999999</v>
      </c>
      <c r="AK15" s="207">
        <v>509.44473485999998</v>
      </c>
      <c r="AL15" s="207">
        <v>615.73422620999997</v>
      </c>
      <c r="AM15" s="207">
        <v>912.42552272</v>
      </c>
      <c r="AN15" s="207">
        <v>709.36765835999995</v>
      </c>
      <c r="AO15" s="207">
        <v>523.62626938999995</v>
      </c>
      <c r="AP15" s="207">
        <v>341.74760450999997</v>
      </c>
      <c r="AQ15" s="207">
        <v>122.71388846000001</v>
      </c>
      <c r="AR15" s="207">
        <v>25.873519148</v>
      </c>
      <c r="AS15" s="207">
        <v>3.5914927058999999</v>
      </c>
      <c r="AT15" s="207">
        <v>5.8367683322000001</v>
      </c>
      <c r="AU15" s="207">
        <v>44.341460646000002</v>
      </c>
      <c r="AV15" s="207">
        <v>256.54874539999997</v>
      </c>
      <c r="AW15" s="207">
        <v>512.16614995999998</v>
      </c>
      <c r="AX15" s="207">
        <v>782.03494913999998</v>
      </c>
      <c r="AY15" s="207">
        <v>714.99833003000003</v>
      </c>
      <c r="AZ15" s="207">
        <v>620.29756891</v>
      </c>
      <c r="BA15" s="207">
        <v>585.74771369999996</v>
      </c>
      <c r="BB15" s="207">
        <v>296.41782107</v>
      </c>
      <c r="BC15" s="207">
        <v>145.60925444</v>
      </c>
      <c r="BD15" s="207">
        <v>43.793907038</v>
      </c>
      <c r="BE15" s="207">
        <v>4.7928635634000001</v>
      </c>
      <c r="BF15" s="207">
        <v>9.7771057882000001</v>
      </c>
      <c r="BG15" s="207">
        <v>51.494769261000002</v>
      </c>
      <c r="BH15" s="246">
        <v>216.25554919999999</v>
      </c>
      <c r="BI15" s="246">
        <v>489.38104751999998</v>
      </c>
      <c r="BJ15" s="246">
        <v>729.49761315000001</v>
      </c>
      <c r="BK15" s="246">
        <v>808.97664540999995</v>
      </c>
      <c r="BL15" s="246">
        <v>658.47552869000003</v>
      </c>
      <c r="BM15" s="246">
        <v>536.83344004000003</v>
      </c>
      <c r="BN15" s="246">
        <v>303.65967214</v>
      </c>
      <c r="BO15" s="246">
        <v>136.79510511999999</v>
      </c>
      <c r="BP15" s="246">
        <v>31.299770893000002</v>
      </c>
      <c r="BQ15" s="246">
        <v>7.3447811361999999</v>
      </c>
      <c r="BR15" s="246">
        <v>11.283802652</v>
      </c>
      <c r="BS15" s="246">
        <v>56.039056365</v>
      </c>
      <c r="BT15" s="246">
        <v>240.68055816</v>
      </c>
      <c r="BU15" s="246">
        <v>487.11014341999999</v>
      </c>
      <c r="BV15" s="246">
        <v>726.17727513</v>
      </c>
    </row>
    <row r="16" spans="1:74" ht="11.15" customHeight="1" x14ac:dyDescent="0.25">
      <c r="A16" s="7"/>
      <c r="B16" s="153" t="s">
        <v>152</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199"/>
      <c r="BE16" s="199"/>
      <c r="BF16" s="199"/>
      <c r="BG16" s="199"/>
      <c r="BH16" s="247"/>
      <c r="BI16" s="247"/>
      <c r="BJ16" s="247"/>
      <c r="BK16" s="247"/>
      <c r="BL16" s="247"/>
      <c r="BM16" s="247"/>
      <c r="BN16" s="247"/>
      <c r="BO16" s="247"/>
      <c r="BP16" s="247"/>
      <c r="BQ16" s="247"/>
      <c r="BR16" s="247"/>
      <c r="BS16" s="247"/>
      <c r="BT16" s="247"/>
      <c r="BU16" s="247"/>
      <c r="BV16" s="247"/>
    </row>
    <row r="17" spans="1:74" ht="11.15" customHeight="1" x14ac:dyDescent="0.25">
      <c r="A17" s="7" t="s">
        <v>131</v>
      </c>
      <c r="B17" s="166" t="s">
        <v>416</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6730999995</v>
      </c>
      <c r="AE17" s="207">
        <v>237.42014971</v>
      </c>
      <c r="AF17" s="207">
        <v>51.493801425999997</v>
      </c>
      <c r="AG17" s="207">
        <v>3.5846683276000002</v>
      </c>
      <c r="AH17" s="207">
        <v>14.890677898</v>
      </c>
      <c r="AI17" s="207">
        <v>88.679173659</v>
      </c>
      <c r="AJ17" s="207">
        <v>381.66408484999999</v>
      </c>
      <c r="AK17" s="207">
        <v>722.95664323999995</v>
      </c>
      <c r="AL17" s="207">
        <v>994.26038141000004</v>
      </c>
      <c r="AM17" s="207">
        <v>1168.6420644</v>
      </c>
      <c r="AN17" s="207">
        <v>1020.5320124</v>
      </c>
      <c r="AO17" s="207">
        <v>910.67228909000005</v>
      </c>
      <c r="AP17" s="207">
        <v>565.86195143999998</v>
      </c>
      <c r="AQ17" s="207">
        <v>239.64803118</v>
      </c>
      <c r="AR17" s="207">
        <v>47.509985673000003</v>
      </c>
      <c r="AS17" s="207">
        <v>4.5771025847000004</v>
      </c>
      <c r="AT17" s="207">
        <v>13.823089864</v>
      </c>
      <c r="AU17" s="207">
        <v>89.019066281999997</v>
      </c>
      <c r="AV17" s="207">
        <v>371.46370382999999</v>
      </c>
      <c r="AW17" s="207">
        <v>736.53787682999996</v>
      </c>
      <c r="AX17" s="207">
        <v>994.71917867000002</v>
      </c>
      <c r="AY17" s="207">
        <v>1190.815685</v>
      </c>
      <c r="AZ17" s="207">
        <v>1030.7373202000001</v>
      </c>
      <c r="BA17" s="207">
        <v>928.56734584000003</v>
      </c>
      <c r="BB17" s="207">
        <v>571.16136520999999</v>
      </c>
      <c r="BC17" s="207">
        <v>240.3862685</v>
      </c>
      <c r="BD17" s="207">
        <v>47.102365057</v>
      </c>
      <c r="BE17" s="207">
        <v>4.5866496106000003</v>
      </c>
      <c r="BF17" s="207">
        <v>13.448776314</v>
      </c>
      <c r="BG17" s="207">
        <v>87.732893168000004</v>
      </c>
      <c r="BH17" s="246">
        <v>374.59449999999998</v>
      </c>
      <c r="BI17" s="246">
        <v>719.78150000000005</v>
      </c>
      <c r="BJ17" s="246">
        <v>998.44650000000001</v>
      </c>
      <c r="BK17" s="246">
        <v>1165.999</v>
      </c>
      <c r="BL17" s="246">
        <v>1021.748</v>
      </c>
      <c r="BM17" s="246">
        <v>921.24590000000001</v>
      </c>
      <c r="BN17" s="246">
        <v>561.14059999999995</v>
      </c>
      <c r="BO17" s="246">
        <v>244.21799999999999</v>
      </c>
      <c r="BP17" s="246">
        <v>50.052599999999998</v>
      </c>
      <c r="BQ17" s="246">
        <v>4.5516079999999999</v>
      </c>
      <c r="BR17" s="246">
        <v>13.15414</v>
      </c>
      <c r="BS17" s="246">
        <v>84.601309999999998</v>
      </c>
      <c r="BT17" s="246">
        <v>370.47289999999998</v>
      </c>
      <c r="BU17" s="246">
        <v>709.15629999999999</v>
      </c>
      <c r="BV17" s="246">
        <v>984.80280000000005</v>
      </c>
    </row>
    <row r="18" spans="1:74" ht="11.15" customHeight="1" x14ac:dyDescent="0.25">
      <c r="A18" s="7" t="s">
        <v>132</v>
      </c>
      <c r="B18" s="166" t="s">
        <v>446</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6446999998</v>
      </c>
      <c r="AE18" s="207">
        <v>170.99948633</v>
      </c>
      <c r="AF18" s="207">
        <v>23.458774324</v>
      </c>
      <c r="AG18" s="207">
        <v>1.8061647008999999</v>
      </c>
      <c r="AH18" s="207">
        <v>9.1671504860000006</v>
      </c>
      <c r="AI18" s="207">
        <v>59.201554399999999</v>
      </c>
      <c r="AJ18" s="207">
        <v>321.48827273000001</v>
      </c>
      <c r="AK18" s="207">
        <v>673.18178250000005</v>
      </c>
      <c r="AL18" s="207">
        <v>911.47602108000001</v>
      </c>
      <c r="AM18" s="207">
        <v>1109.8515989</v>
      </c>
      <c r="AN18" s="207">
        <v>950.23201153000002</v>
      </c>
      <c r="AO18" s="207">
        <v>821.04247109999994</v>
      </c>
      <c r="AP18" s="207">
        <v>480.60526971000002</v>
      </c>
      <c r="AQ18" s="207">
        <v>177.99928614000001</v>
      </c>
      <c r="AR18" s="207">
        <v>22.628454529999999</v>
      </c>
      <c r="AS18" s="207">
        <v>2.1338595952000001</v>
      </c>
      <c r="AT18" s="207">
        <v>8.5378661523999995</v>
      </c>
      <c r="AU18" s="207">
        <v>59.466159793999999</v>
      </c>
      <c r="AV18" s="207">
        <v>306.33000093999999</v>
      </c>
      <c r="AW18" s="207">
        <v>689.62882602000002</v>
      </c>
      <c r="AX18" s="207">
        <v>907.64492005</v>
      </c>
      <c r="AY18" s="207">
        <v>1133.4595681000001</v>
      </c>
      <c r="AZ18" s="207">
        <v>962.08718508000004</v>
      </c>
      <c r="BA18" s="207">
        <v>843.19577472000003</v>
      </c>
      <c r="BB18" s="207">
        <v>484.43861147000001</v>
      </c>
      <c r="BC18" s="207">
        <v>181.91591568000001</v>
      </c>
      <c r="BD18" s="207">
        <v>22.901449016000001</v>
      </c>
      <c r="BE18" s="207">
        <v>2.2579778659</v>
      </c>
      <c r="BF18" s="207">
        <v>8.2525756368999996</v>
      </c>
      <c r="BG18" s="207">
        <v>58.419600209999999</v>
      </c>
      <c r="BH18" s="246">
        <v>313.3467</v>
      </c>
      <c r="BI18" s="246">
        <v>672.88300000000004</v>
      </c>
      <c r="BJ18" s="246">
        <v>920.51760000000002</v>
      </c>
      <c r="BK18" s="246">
        <v>1111.527</v>
      </c>
      <c r="BL18" s="246">
        <v>944.53219999999999</v>
      </c>
      <c r="BM18" s="246">
        <v>833.17060000000004</v>
      </c>
      <c r="BN18" s="246">
        <v>473.2756</v>
      </c>
      <c r="BO18" s="246">
        <v>187.1259</v>
      </c>
      <c r="BP18" s="246">
        <v>25.13345</v>
      </c>
      <c r="BQ18" s="246">
        <v>2.3041420000000001</v>
      </c>
      <c r="BR18" s="246">
        <v>7.8491249999999999</v>
      </c>
      <c r="BS18" s="246">
        <v>55.102849999999997</v>
      </c>
      <c r="BT18" s="246">
        <v>312.39389999999997</v>
      </c>
      <c r="BU18" s="246">
        <v>661.03880000000004</v>
      </c>
      <c r="BV18" s="246">
        <v>911.59670000000006</v>
      </c>
    </row>
    <row r="19" spans="1:74" ht="11.15" customHeight="1" x14ac:dyDescent="0.25">
      <c r="A19" s="7" t="s">
        <v>133</v>
      </c>
      <c r="B19" s="166" t="s">
        <v>417</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5104999999</v>
      </c>
      <c r="AE19" s="207">
        <v>193.70041588000001</v>
      </c>
      <c r="AF19" s="207">
        <v>31.245051284999999</v>
      </c>
      <c r="AG19" s="207">
        <v>6.5373479158999999</v>
      </c>
      <c r="AH19" s="207">
        <v>17.708472017999998</v>
      </c>
      <c r="AI19" s="207">
        <v>80.133004335999999</v>
      </c>
      <c r="AJ19" s="207">
        <v>385.89609268999999</v>
      </c>
      <c r="AK19" s="207">
        <v>756.48536058000002</v>
      </c>
      <c r="AL19" s="207">
        <v>1027.5868141000001</v>
      </c>
      <c r="AM19" s="207">
        <v>1226.5915064999999</v>
      </c>
      <c r="AN19" s="207">
        <v>1074.3489336</v>
      </c>
      <c r="AO19" s="207">
        <v>832.01191232999997</v>
      </c>
      <c r="AP19" s="207">
        <v>500.88654524999998</v>
      </c>
      <c r="AQ19" s="207">
        <v>196.50934695999999</v>
      </c>
      <c r="AR19" s="207">
        <v>29.484451234000002</v>
      </c>
      <c r="AS19" s="207">
        <v>7.1583120633000004</v>
      </c>
      <c r="AT19" s="207">
        <v>16.894296990000001</v>
      </c>
      <c r="AU19" s="207">
        <v>73.050026506999998</v>
      </c>
      <c r="AV19" s="207">
        <v>369.81225298999999</v>
      </c>
      <c r="AW19" s="207">
        <v>772.06226435999997</v>
      </c>
      <c r="AX19" s="207">
        <v>1020.1063315</v>
      </c>
      <c r="AY19" s="207">
        <v>1255.3822967000001</v>
      </c>
      <c r="AZ19" s="207">
        <v>1092.6750231999999</v>
      </c>
      <c r="BA19" s="207">
        <v>866.78264237999997</v>
      </c>
      <c r="BB19" s="207">
        <v>510.90736458999999</v>
      </c>
      <c r="BC19" s="207">
        <v>200.25886921</v>
      </c>
      <c r="BD19" s="207">
        <v>29.885116747000001</v>
      </c>
      <c r="BE19" s="207">
        <v>7.4675040411999998</v>
      </c>
      <c r="BF19" s="207">
        <v>16.481248211</v>
      </c>
      <c r="BG19" s="207">
        <v>69.256828983999995</v>
      </c>
      <c r="BH19" s="246">
        <v>367.81569999999999</v>
      </c>
      <c r="BI19" s="246">
        <v>763.14959999999996</v>
      </c>
      <c r="BJ19" s="246">
        <v>1037.4290000000001</v>
      </c>
      <c r="BK19" s="246">
        <v>1237.153</v>
      </c>
      <c r="BL19" s="246">
        <v>1071.6310000000001</v>
      </c>
      <c r="BM19" s="246">
        <v>849.41570000000002</v>
      </c>
      <c r="BN19" s="246">
        <v>500.61849999999998</v>
      </c>
      <c r="BO19" s="246">
        <v>204.43729999999999</v>
      </c>
      <c r="BP19" s="246">
        <v>30.198029999999999</v>
      </c>
      <c r="BQ19" s="246">
        <v>7.252643</v>
      </c>
      <c r="BR19" s="246">
        <v>16.443760000000001</v>
      </c>
      <c r="BS19" s="246">
        <v>69.620699999999999</v>
      </c>
      <c r="BT19" s="246">
        <v>363.0412</v>
      </c>
      <c r="BU19" s="246">
        <v>751.55849999999998</v>
      </c>
      <c r="BV19" s="246">
        <v>1019.8920000000001</v>
      </c>
    </row>
    <row r="20" spans="1:74" ht="11.15" customHeight="1" x14ac:dyDescent="0.25">
      <c r="A20" s="7" t="s">
        <v>134</v>
      </c>
      <c r="B20" s="166" t="s">
        <v>418</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68125000002</v>
      </c>
      <c r="AE20" s="207">
        <v>203.61674797000001</v>
      </c>
      <c r="AF20" s="207">
        <v>35.201242970000003</v>
      </c>
      <c r="AG20" s="207">
        <v>10.595127267000001</v>
      </c>
      <c r="AH20" s="207">
        <v>24.617730091999999</v>
      </c>
      <c r="AI20" s="207">
        <v>97.894069200999994</v>
      </c>
      <c r="AJ20" s="207">
        <v>425.19954797000003</v>
      </c>
      <c r="AK20" s="207">
        <v>800.91168404999996</v>
      </c>
      <c r="AL20" s="207">
        <v>1143.2678023999999</v>
      </c>
      <c r="AM20" s="207">
        <v>1279.8317497999999</v>
      </c>
      <c r="AN20" s="207">
        <v>1134.9480911999999</v>
      </c>
      <c r="AO20" s="207">
        <v>806.41219217000003</v>
      </c>
      <c r="AP20" s="207">
        <v>490.77484141999997</v>
      </c>
      <c r="AQ20" s="207">
        <v>203.03546624000001</v>
      </c>
      <c r="AR20" s="207">
        <v>32.029852601000002</v>
      </c>
      <c r="AS20" s="207">
        <v>11.108685659000001</v>
      </c>
      <c r="AT20" s="207">
        <v>24.276497021000001</v>
      </c>
      <c r="AU20" s="207">
        <v>89.323658949999995</v>
      </c>
      <c r="AV20" s="207">
        <v>420.44436916000001</v>
      </c>
      <c r="AW20" s="207">
        <v>801.53289787999995</v>
      </c>
      <c r="AX20" s="207">
        <v>1136.0889843</v>
      </c>
      <c r="AY20" s="207">
        <v>1311.8173767000001</v>
      </c>
      <c r="AZ20" s="207">
        <v>1161.6201200999999</v>
      </c>
      <c r="BA20" s="207">
        <v>845.92979001000003</v>
      </c>
      <c r="BB20" s="207">
        <v>512.69236637999995</v>
      </c>
      <c r="BC20" s="207">
        <v>209.12261699999999</v>
      </c>
      <c r="BD20" s="207">
        <v>32.491214530999997</v>
      </c>
      <c r="BE20" s="207">
        <v>11.952237509</v>
      </c>
      <c r="BF20" s="207">
        <v>23.878783158000001</v>
      </c>
      <c r="BG20" s="207">
        <v>84.845002076</v>
      </c>
      <c r="BH20" s="246">
        <v>412.79199999999997</v>
      </c>
      <c r="BI20" s="246">
        <v>808.3143</v>
      </c>
      <c r="BJ20" s="246">
        <v>1153.0820000000001</v>
      </c>
      <c r="BK20" s="246">
        <v>1303.74</v>
      </c>
      <c r="BL20" s="246">
        <v>1154.9000000000001</v>
      </c>
      <c r="BM20" s="246">
        <v>836.58100000000002</v>
      </c>
      <c r="BN20" s="246">
        <v>498.5301</v>
      </c>
      <c r="BO20" s="246">
        <v>200.95779999999999</v>
      </c>
      <c r="BP20" s="246">
        <v>29.979500000000002</v>
      </c>
      <c r="BQ20" s="246">
        <v>12.195510000000001</v>
      </c>
      <c r="BR20" s="246">
        <v>23.673940000000002</v>
      </c>
      <c r="BS20" s="246">
        <v>84.860029999999995</v>
      </c>
      <c r="BT20" s="246">
        <v>405.2364</v>
      </c>
      <c r="BU20" s="246">
        <v>799.27620000000002</v>
      </c>
      <c r="BV20" s="246">
        <v>1128.6199999999999</v>
      </c>
    </row>
    <row r="21" spans="1:74" ht="11.15" customHeight="1" x14ac:dyDescent="0.25">
      <c r="A21" s="7" t="s">
        <v>135</v>
      </c>
      <c r="B21" s="166" t="s">
        <v>447</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342999999</v>
      </c>
      <c r="AE21" s="207">
        <v>38.133660522</v>
      </c>
      <c r="AF21" s="207">
        <v>1.4634504085</v>
      </c>
      <c r="AG21" s="207">
        <v>8.7486350933000001E-2</v>
      </c>
      <c r="AH21" s="207">
        <v>0.39338171315999998</v>
      </c>
      <c r="AI21" s="207">
        <v>10.326870383999999</v>
      </c>
      <c r="AJ21" s="207">
        <v>115.11759013</v>
      </c>
      <c r="AK21" s="207">
        <v>338.62765929</v>
      </c>
      <c r="AL21" s="207">
        <v>463.53883767000002</v>
      </c>
      <c r="AM21" s="207">
        <v>593.61775497999997</v>
      </c>
      <c r="AN21" s="207">
        <v>445.17333098</v>
      </c>
      <c r="AO21" s="207">
        <v>342.69125022999998</v>
      </c>
      <c r="AP21" s="207">
        <v>145.62649827999999</v>
      </c>
      <c r="AQ21" s="207">
        <v>40.269912468999998</v>
      </c>
      <c r="AR21" s="207">
        <v>1.4974213207</v>
      </c>
      <c r="AS21" s="207">
        <v>9.2830158344999997E-2</v>
      </c>
      <c r="AT21" s="207">
        <v>0.389924257</v>
      </c>
      <c r="AU21" s="207">
        <v>10.1234152</v>
      </c>
      <c r="AV21" s="207">
        <v>105.10548959</v>
      </c>
      <c r="AW21" s="207">
        <v>347.55927494000002</v>
      </c>
      <c r="AX21" s="207">
        <v>453.96530075999999</v>
      </c>
      <c r="AY21" s="207">
        <v>604.17572582000003</v>
      </c>
      <c r="AZ21" s="207">
        <v>445.64881119</v>
      </c>
      <c r="BA21" s="207">
        <v>352.81143206000002</v>
      </c>
      <c r="BB21" s="207">
        <v>147.23508100999999</v>
      </c>
      <c r="BC21" s="207">
        <v>41.418636898000003</v>
      </c>
      <c r="BD21" s="207">
        <v>1.2770381855999999</v>
      </c>
      <c r="BE21" s="207">
        <v>9.5454290829999996E-2</v>
      </c>
      <c r="BF21" s="207">
        <v>0.37696593990999999</v>
      </c>
      <c r="BG21" s="207">
        <v>9.8611101351000006</v>
      </c>
      <c r="BH21" s="246">
        <v>108.6939</v>
      </c>
      <c r="BI21" s="246">
        <v>332.48329999999999</v>
      </c>
      <c r="BJ21" s="246">
        <v>463.75349999999997</v>
      </c>
      <c r="BK21" s="246">
        <v>598.52170000000001</v>
      </c>
      <c r="BL21" s="246">
        <v>425.63869999999997</v>
      </c>
      <c r="BM21" s="246">
        <v>332.51960000000003</v>
      </c>
      <c r="BN21" s="246">
        <v>143.84819999999999</v>
      </c>
      <c r="BO21" s="246">
        <v>41.839590000000001</v>
      </c>
      <c r="BP21" s="246">
        <v>2.01037</v>
      </c>
      <c r="BQ21" s="246">
        <v>9.2029200000000005E-2</v>
      </c>
      <c r="BR21" s="246">
        <v>0.28470410000000002</v>
      </c>
      <c r="BS21" s="246">
        <v>9.5797749999999997</v>
      </c>
      <c r="BT21" s="246">
        <v>107.55629999999999</v>
      </c>
      <c r="BU21" s="246">
        <v>324.30070000000001</v>
      </c>
      <c r="BV21" s="246">
        <v>463.387</v>
      </c>
    </row>
    <row r="22" spans="1:74" ht="11.15" customHeight="1" x14ac:dyDescent="0.25">
      <c r="A22" s="7" t="s">
        <v>136</v>
      </c>
      <c r="B22" s="166" t="s">
        <v>420</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3439</v>
      </c>
      <c r="AE22" s="207">
        <v>49.329661274000003</v>
      </c>
      <c r="AF22" s="207">
        <v>1.5344273224</v>
      </c>
      <c r="AG22" s="207">
        <v>7.0422710427000004E-2</v>
      </c>
      <c r="AH22" s="207">
        <v>0.18726204724000001</v>
      </c>
      <c r="AI22" s="207">
        <v>15.728280531999999</v>
      </c>
      <c r="AJ22" s="207">
        <v>162.20991452999999</v>
      </c>
      <c r="AK22" s="207">
        <v>462.14750335000002</v>
      </c>
      <c r="AL22" s="207">
        <v>625.05163541000002</v>
      </c>
      <c r="AM22" s="207">
        <v>766.05419429000005</v>
      </c>
      <c r="AN22" s="207">
        <v>581.78814999999997</v>
      </c>
      <c r="AO22" s="207">
        <v>416.25330192000001</v>
      </c>
      <c r="AP22" s="207">
        <v>190.97103146000001</v>
      </c>
      <c r="AQ22" s="207">
        <v>51.265547763999997</v>
      </c>
      <c r="AR22" s="207">
        <v>1.5563011305000001</v>
      </c>
      <c r="AS22" s="207">
        <v>7.0422710427000004E-2</v>
      </c>
      <c r="AT22" s="207">
        <v>0.18726204724000001</v>
      </c>
      <c r="AU22" s="207">
        <v>14.489205731</v>
      </c>
      <c r="AV22" s="207">
        <v>148.67776997999999</v>
      </c>
      <c r="AW22" s="207">
        <v>476.43734158000001</v>
      </c>
      <c r="AX22" s="207">
        <v>603.61112142000002</v>
      </c>
      <c r="AY22" s="207">
        <v>786.49832232999995</v>
      </c>
      <c r="AZ22" s="207">
        <v>589.03401040999995</v>
      </c>
      <c r="BA22" s="207">
        <v>435.01949199000001</v>
      </c>
      <c r="BB22" s="207">
        <v>197.55954854999999</v>
      </c>
      <c r="BC22" s="207">
        <v>52.248543365000003</v>
      </c>
      <c r="BD22" s="207">
        <v>1.3915452154000001</v>
      </c>
      <c r="BE22" s="207">
        <v>7.0422710427000004E-2</v>
      </c>
      <c r="BF22" s="207">
        <v>0.18726204724000001</v>
      </c>
      <c r="BG22" s="207">
        <v>14.110152148999999</v>
      </c>
      <c r="BH22" s="246">
        <v>149.70189999999999</v>
      </c>
      <c r="BI22" s="246">
        <v>466.45330000000001</v>
      </c>
      <c r="BJ22" s="246">
        <v>614.71190000000001</v>
      </c>
      <c r="BK22" s="246">
        <v>776.11090000000002</v>
      </c>
      <c r="BL22" s="246">
        <v>568.2482</v>
      </c>
      <c r="BM22" s="246">
        <v>412.18779999999998</v>
      </c>
      <c r="BN22" s="246">
        <v>194.89599999999999</v>
      </c>
      <c r="BO22" s="246">
        <v>51.563600000000001</v>
      </c>
      <c r="BP22" s="246">
        <v>1.9174389999999999</v>
      </c>
      <c r="BQ22" s="246">
        <v>7.0422700000000005E-2</v>
      </c>
      <c r="BR22" s="246">
        <v>0.18726200000000001</v>
      </c>
      <c r="BS22" s="246">
        <v>13.58104</v>
      </c>
      <c r="BT22" s="246">
        <v>148.57589999999999</v>
      </c>
      <c r="BU22" s="246">
        <v>454.8098</v>
      </c>
      <c r="BV22" s="246">
        <v>609.52070000000003</v>
      </c>
    </row>
    <row r="23" spans="1:74" ht="11.15" customHeight="1" x14ac:dyDescent="0.25">
      <c r="A23" s="7" t="s">
        <v>137</v>
      </c>
      <c r="B23" s="166" t="s">
        <v>421</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92541000006</v>
      </c>
      <c r="AE23" s="207">
        <v>10.839129541</v>
      </c>
      <c r="AF23" s="207">
        <v>7.0177633035000006E-2</v>
      </c>
      <c r="AG23" s="207">
        <v>1.5396015265E-2</v>
      </c>
      <c r="AH23" s="207">
        <v>0.17008685848999999</v>
      </c>
      <c r="AI23" s="207">
        <v>3.0813651819999999</v>
      </c>
      <c r="AJ23" s="207">
        <v>61.358619109999999</v>
      </c>
      <c r="AK23" s="207">
        <v>264.75644115</v>
      </c>
      <c r="AL23" s="207">
        <v>458.83692543000001</v>
      </c>
      <c r="AM23" s="207">
        <v>533.04166294000004</v>
      </c>
      <c r="AN23" s="207">
        <v>389.24317414000001</v>
      </c>
      <c r="AO23" s="207">
        <v>221.76802137999999</v>
      </c>
      <c r="AP23" s="207">
        <v>81.332944318000003</v>
      </c>
      <c r="AQ23" s="207">
        <v>11.493854869</v>
      </c>
      <c r="AR23" s="207">
        <v>7.7523726483000002E-2</v>
      </c>
      <c r="AS23" s="207">
        <v>1.5396015265E-2</v>
      </c>
      <c r="AT23" s="207">
        <v>0.17008685848999999</v>
      </c>
      <c r="AU23" s="207">
        <v>2.515652614</v>
      </c>
      <c r="AV23" s="207">
        <v>57.798177834999997</v>
      </c>
      <c r="AW23" s="207">
        <v>266.76415997999999</v>
      </c>
      <c r="AX23" s="207">
        <v>428.62600291000001</v>
      </c>
      <c r="AY23" s="207">
        <v>547.64433772999996</v>
      </c>
      <c r="AZ23" s="207">
        <v>404.63819305999999</v>
      </c>
      <c r="BA23" s="207">
        <v>235.7970148</v>
      </c>
      <c r="BB23" s="207">
        <v>83.316472379999993</v>
      </c>
      <c r="BC23" s="207">
        <v>11.646157753000001</v>
      </c>
      <c r="BD23" s="207">
        <v>7.7523726483000002E-2</v>
      </c>
      <c r="BE23" s="207">
        <v>1.5396015265E-2</v>
      </c>
      <c r="BF23" s="207">
        <v>0.17738045530999999</v>
      </c>
      <c r="BG23" s="207">
        <v>2.3963372654000001</v>
      </c>
      <c r="BH23" s="246">
        <v>56.071170000000002</v>
      </c>
      <c r="BI23" s="246">
        <v>273.5813</v>
      </c>
      <c r="BJ23" s="246">
        <v>432.43329999999997</v>
      </c>
      <c r="BK23" s="246">
        <v>538.10339999999997</v>
      </c>
      <c r="BL23" s="246">
        <v>400.84190000000001</v>
      </c>
      <c r="BM23" s="246">
        <v>224.51060000000001</v>
      </c>
      <c r="BN23" s="246">
        <v>79.566800000000001</v>
      </c>
      <c r="BO23" s="246">
        <v>10.904159999999999</v>
      </c>
      <c r="BP23" s="246">
        <v>7.6979800000000001E-2</v>
      </c>
      <c r="BQ23" s="246">
        <v>1.5396E-2</v>
      </c>
      <c r="BR23" s="246">
        <v>0.1618223</v>
      </c>
      <c r="BS23" s="246">
        <v>2.3231809999999999</v>
      </c>
      <c r="BT23" s="246">
        <v>54.901209999999999</v>
      </c>
      <c r="BU23" s="246">
        <v>264.3322</v>
      </c>
      <c r="BV23" s="246">
        <v>418.58909999999997</v>
      </c>
    </row>
    <row r="24" spans="1:74" ht="11.15" customHeight="1" x14ac:dyDescent="0.25">
      <c r="A24" s="7" t="s">
        <v>138</v>
      </c>
      <c r="B24" s="166" t="s">
        <v>422</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55109</v>
      </c>
      <c r="AE24" s="207">
        <v>235.74146625</v>
      </c>
      <c r="AF24" s="207">
        <v>66.305110881000004</v>
      </c>
      <c r="AG24" s="207">
        <v>12.822980705000001</v>
      </c>
      <c r="AH24" s="207">
        <v>20.851228828</v>
      </c>
      <c r="AI24" s="207">
        <v>99.570087068999996</v>
      </c>
      <c r="AJ24" s="207">
        <v>341.75039031</v>
      </c>
      <c r="AK24" s="207">
        <v>601.19757063999998</v>
      </c>
      <c r="AL24" s="207">
        <v>899.51719644000002</v>
      </c>
      <c r="AM24" s="207">
        <v>875.05126839000002</v>
      </c>
      <c r="AN24" s="207">
        <v>726.47198818000004</v>
      </c>
      <c r="AO24" s="207">
        <v>571.05461601000002</v>
      </c>
      <c r="AP24" s="207">
        <v>394.16069021999999</v>
      </c>
      <c r="AQ24" s="207">
        <v>226.95299001000001</v>
      </c>
      <c r="AR24" s="207">
        <v>59.928921262000003</v>
      </c>
      <c r="AS24" s="207">
        <v>11.634166970000001</v>
      </c>
      <c r="AT24" s="207">
        <v>21.789989418000001</v>
      </c>
      <c r="AU24" s="207">
        <v>97.530458487999994</v>
      </c>
      <c r="AV24" s="207">
        <v>343.22607687999999</v>
      </c>
      <c r="AW24" s="207">
        <v>583.97386171999995</v>
      </c>
      <c r="AX24" s="207">
        <v>882.53361941000003</v>
      </c>
      <c r="AY24" s="207">
        <v>882.23329197999999</v>
      </c>
      <c r="AZ24" s="207">
        <v>732.10031798</v>
      </c>
      <c r="BA24" s="207">
        <v>578.61512769000001</v>
      </c>
      <c r="BB24" s="207">
        <v>403.49298481</v>
      </c>
      <c r="BC24" s="207">
        <v>231.38783255000001</v>
      </c>
      <c r="BD24" s="207">
        <v>61.526861039000003</v>
      </c>
      <c r="BE24" s="207">
        <v>11.569544193</v>
      </c>
      <c r="BF24" s="207">
        <v>21.571087193</v>
      </c>
      <c r="BG24" s="207">
        <v>94.635606465999999</v>
      </c>
      <c r="BH24" s="246">
        <v>340.01519999999999</v>
      </c>
      <c r="BI24" s="246">
        <v>607.97910000000002</v>
      </c>
      <c r="BJ24" s="246">
        <v>885.81989999999996</v>
      </c>
      <c r="BK24" s="246">
        <v>876.92499999999995</v>
      </c>
      <c r="BL24" s="246">
        <v>733.90440000000001</v>
      </c>
      <c r="BM24" s="246">
        <v>596.73990000000003</v>
      </c>
      <c r="BN24" s="246">
        <v>402.13589999999999</v>
      </c>
      <c r="BO24" s="246">
        <v>227.869</v>
      </c>
      <c r="BP24" s="246">
        <v>65.974159999999998</v>
      </c>
      <c r="BQ24" s="246">
        <v>11.59868</v>
      </c>
      <c r="BR24" s="246">
        <v>21.894110000000001</v>
      </c>
      <c r="BS24" s="246">
        <v>92.751429999999999</v>
      </c>
      <c r="BT24" s="246">
        <v>330.05189999999999</v>
      </c>
      <c r="BU24" s="246">
        <v>607.74630000000002</v>
      </c>
      <c r="BV24" s="246">
        <v>876.23429999999996</v>
      </c>
    </row>
    <row r="25" spans="1:74" ht="11.15" customHeight="1" x14ac:dyDescent="0.25">
      <c r="A25" s="7" t="s">
        <v>139</v>
      </c>
      <c r="B25" s="166" t="s">
        <v>423</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3993999999</v>
      </c>
      <c r="AE25" s="207">
        <v>188.48040205999999</v>
      </c>
      <c r="AF25" s="207">
        <v>64.302034151000001</v>
      </c>
      <c r="AG25" s="207">
        <v>16.894119710999998</v>
      </c>
      <c r="AH25" s="207">
        <v>13.566956239</v>
      </c>
      <c r="AI25" s="207">
        <v>50.000774325000002</v>
      </c>
      <c r="AJ25" s="207">
        <v>178.66219561</v>
      </c>
      <c r="AK25" s="207">
        <v>389.10464549</v>
      </c>
      <c r="AL25" s="207">
        <v>580.67544966000003</v>
      </c>
      <c r="AM25" s="207">
        <v>545.46761413000002</v>
      </c>
      <c r="AN25" s="207">
        <v>473.05357579999998</v>
      </c>
      <c r="AO25" s="207">
        <v>438.32118606</v>
      </c>
      <c r="AP25" s="207">
        <v>290.24663045</v>
      </c>
      <c r="AQ25" s="207">
        <v>177.45399513999999</v>
      </c>
      <c r="AR25" s="207">
        <v>55.494798426000003</v>
      </c>
      <c r="AS25" s="207">
        <v>14.651287272999999</v>
      </c>
      <c r="AT25" s="207">
        <v>12.8065686</v>
      </c>
      <c r="AU25" s="207">
        <v>51.332569239000001</v>
      </c>
      <c r="AV25" s="207">
        <v>183.75522021</v>
      </c>
      <c r="AW25" s="207">
        <v>373.52650438000001</v>
      </c>
      <c r="AX25" s="207">
        <v>580.30395290000001</v>
      </c>
      <c r="AY25" s="207">
        <v>544.76997535999999</v>
      </c>
      <c r="AZ25" s="207">
        <v>469.78394061</v>
      </c>
      <c r="BA25" s="207">
        <v>426.49585504999999</v>
      </c>
      <c r="BB25" s="207">
        <v>291.81046404</v>
      </c>
      <c r="BC25" s="207">
        <v>180.11563799999999</v>
      </c>
      <c r="BD25" s="207">
        <v>51.140954399000002</v>
      </c>
      <c r="BE25" s="207">
        <v>13.127707855000001</v>
      </c>
      <c r="BF25" s="207">
        <v>12.113747053999999</v>
      </c>
      <c r="BG25" s="207">
        <v>50.116428014999997</v>
      </c>
      <c r="BH25" s="246">
        <v>179.04079999999999</v>
      </c>
      <c r="BI25" s="246">
        <v>388.53100000000001</v>
      </c>
      <c r="BJ25" s="246">
        <v>581.84389999999996</v>
      </c>
      <c r="BK25" s="246">
        <v>543.61329999999998</v>
      </c>
      <c r="BL25" s="246">
        <v>476.89530000000002</v>
      </c>
      <c r="BM25" s="246">
        <v>448.42009999999999</v>
      </c>
      <c r="BN25" s="246">
        <v>298.1567</v>
      </c>
      <c r="BO25" s="246">
        <v>183.87280000000001</v>
      </c>
      <c r="BP25" s="246">
        <v>57.295560000000002</v>
      </c>
      <c r="BQ25" s="246">
        <v>12.992369999999999</v>
      </c>
      <c r="BR25" s="246">
        <v>11.646750000000001</v>
      </c>
      <c r="BS25" s="246">
        <v>50.675669999999997</v>
      </c>
      <c r="BT25" s="246">
        <v>172.1096</v>
      </c>
      <c r="BU25" s="246">
        <v>388.52940000000001</v>
      </c>
      <c r="BV25" s="246">
        <v>578.24580000000003</v>
      </c>
    </row>
    <row r="26" spans="1:74" ht="11.15" customHeight="1" x14ac:dyDescent="0.25">
      <c r="A26" s="7" t="s">
        <v>140</v>
      </c>
      <c r="B26" s="166" t="s">
        <v>448</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08704</v>
      </c>
      <c r="AE26" s="207">
        <v>134.34492857000001</v>
      </c>
      <c r="AF26" s="207">
        <v>27.975916454</v>
      </c>
      <c r="AG26" s="207">
        <v>5.7562891382999997</v>
      </c>
      <c r="AH26" s="207">
        <v>9.9174552277999997</v>
      </c>
      <c r="AI26" s="207">
        <v>48.698973017999997</v>
      </c>
      <c r="AJ26" s="207">
        <v>237.23610995999999</v>
      </c>
      <c r="AK26" s="207">
        <v>516.70632620000003</v>
      </c>
      <c r="AL26" s="207">
        <v>732.77602278999996</v>
      </c>
      <c r="AM26" s="207">
        <v>840.02909559</v>
      </c>
      <c r="AN26" s="207">
        <v>700.55318819000001</v>
      </c>
      <c r="AO26" s="207">
        <v>554.45436487999996</v>
      </c>
      <c r="AP26" s="207">
        <v>319.30001970000001</v>
      </c>
      <c r="AQ26" s="207">
        <v>133.72447047</v>
      </c>
      <c r="AR26" s="207">
        <v>25.327757088999999</v>
      </c>
      <c r="AS26" s="207">
        <v>5.5170538906999997</v>
      </c>
      <c r="AT26" s="207">
        <v>9.5857398818000004</v>
      </c>
      <c r="AU26" s="207">
        <v>46.966534566</v>
      </c>
      <c r="AV26" s="207">
        <v>229.63692068</v>
      </c>
      <c r="AW26" s="207">
        <v>520.36254846999998</v>
      </c>
      <c r="AX26" s="207">
        <v>721.97974040999998</v>
      </c>
      <c r="AY26" s="207">
        <v>855.00833434000003</v>
      </c>
      <c r="AZ26" s="207">
        <v>708.57385166999995</v>
      </c>
      <c r="BA26" s="207">
        <v>568.70661784000004</v>
      </c>
      <c r="BB26" s="207">
        <v>324.27758459</v>
      </c>
      <c r="BC26" s="207">
        <v>136.12655698</v>
      </c>
      <c r="BD26" s="207">
        <v>24.766436615</v>
      </c>
      <c r="BE26" s="207">
        <v>5.3804608261000002</v>
      </c>
      <c r="BF26" s="207">
        <v>9.3024745379000002</v>
      </c>
      <c r="BG26" s="207">
        <v>45.32415898</v>
      </c>
      <c r="BH26" s="246">
        <v>229.09219999999999</v>
      </c>
      <c r="BI26" s="246">
        <v>517.49959999999999</v>
      </c>
      <c r="BJ26" s="246">
        <v>730.2808</v>
      </c>
      <c r="BK26" s="246">
        <v>843.6499</v>
      </c>
      <c r="BL26" s="246">
        <v>697.22649999999999</v>
      </c>
      <c r="BM26" s="246">
        <v>561.23810000000003</v>
      </c>
      <c r="BN26" s="246">
        <v>319.10899999999998</v>
      </c>
      <c r="BO26" s="246">
        <v>137.08189999999999</v>
      </c>
      <c r="BP26" s="246">
        <v>26.516999999999999</v>
      </c>
      <c r="BQ26" s="246">
        <v>5.3427280000000001</v>
      </c>
      <c r="BR26" s="246">
        <v>9.1211520000000004</v>
      </c>
      <c r="BS26" s="246">
        <v>44.545180000000002</v>
      </c>
      <c r="BT26" s="246">
        <v>224.96870000000001</v>
      </c>
      <c r="BU26" s="246">
        <v>509.16640000000001</v>
      </c>
      <c r="BV26" s="246">
        <v>720.2165</v>
      </c>
    </row>
    <row r="27" spans="1:74" ht="11.15" customHeight="1" x14ac:dyDescent="0.25">
      <c r="A27" s="7"/>
      <c r="B27" s="153" t="s">
        <v>153</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200"/>
      <c r="BF27" s="200"/>
      <c r="BG27" s="200"/>
      <c r="BH27" s="594"/>
      <c r="BI27" s="594"/>
      <c r="BJ27" s="248"/>
      <c r="BK27" s="248"/>
      <c r="BL27" s="248"/>
      <c r="BM27" s="248"/>
      <c r="BN27" s="248"/>
      <c r="BO27" s="248"/>
      <c r="BP27" s="248"/>
      <c r="BQ27" s="248"/>
      <c r="BR27" s="248"/>
      <c r="BS27" s="248"/>
      <c r="BT27" s="248"/>
      <c r="BU27" s="248"/>
      <c r="BV27" s="248"/>
    </row>
    <row r="28" spans="1:74" ht="11.15" customHeight="1" x14ac:dyDescent="0.25">
      <c r="A28" s="7" t="s">
        <v>36</v>
      </c>
      <c r="B28" s="166" t="s">
        <v>416</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8221000002</v>
      </c>
      <c r="T28" s="207">
        <v>99.525859823999994</v>
      </c>
      <c r="U28" s="207">
        <v>292.20187553</v>
      </c>
      <c r="V28" s="207">
        <v>215.08240033000001</v>
      </c>
      <c r="W28" s="207">
        <v>34.865844713999998</v>
      </c>
      <c r="X28" s="207">
        <v>1E-10</v>
      </c>
      <c r="Y28" s="207">
        <v>1E-10</v>
      </c>
      <c r="Z28" s="207">
        <v>1E-10</v>
      </c>
      <c r="AA28" s="207">
        <v>1E-10</v>
      </c>
      <c r="AB28" s="207">
        <v>1E-10</v>
      </c>
      <c r="AC28" s="207">
        <v>1E-10</v>
      </c>
      <c r="AD28" s="207">
        <v>1E-10</v>
      </c>
      <c r="AE28" s="207">
        <v>7.8154125725999997</v>
      </c>
      <c r="AF28" s="207">
        <v>132.84542980000001</v>
      </c>
      <c r="AG28" s="207">
        <v>159.12620193000001</v>
      </c>
      <c r="AH28" s="207">
        <v>237.68950516000001</v>
      </c>
      <c r="AI28" s="207">
        <v>59.897912591999997</v>
      </c>
      <c r="AJ28" s="207">
        <v>6.8892155235999999</v>
      </c>
      <c r="AK28" s="207">
        <v>1E-10</v>
      </c>
      <c r="AL28" s="207">
        <v>1E-10</v>
      </c>
      <c r="AM28" s="207">
        <v>1E-10</v>
      </c>
      <c r="AN28" s="207">
        <v>1E-10</v>
      </c>
      <c r="AO28" s="207">
        <v>1E-10</v>
      </c>
      <c r="AP28" s="207">
        <v>1E-10</v>
      </c>
      <c r="AQ28" s="207">
        <v>18.301590732000001</v>
      </c>
      <c r="AR28" s="207">
        <v>62.693791728000001</v>
      </c>
      <c r="AS28" s="207">
        <v>260.54501443999999</v>
      </c>
      <c r="AT28" s="207">
        <v>273.04409794999998</v>
      </c>
      <c r="AU28" s="207">
        <v>33.387675168000001</v>
      </c>
      <c r="AV28" s="207">
        <v>1E-10</v>
      </c>
      <c r="AW28" s="207">
        <v>1E-10</v>
      </c>
      <c r="AX28" s="207">
        <v>1E-10</v>
      </c>
      <c r="AY28" s="207">
        <v>1E-10</v>
      </c>
      <c r="AZ28" s="207">
        <v>1E-10</v>
      </c>
      <c r="BA28" s="207">
        <v>1E-10</v>
      </c>
      <c r="BB28" s="207">
        <v>1E-10</v>
      </c>
      <c r="BC28" s="207">
        <v>3.5208133108999999</v>
      </c>
      <c r="BD28" s="207">
        <v>50.191763317000003</v>
      </c>
      <c r="BE28" s="207">
        <v>278.02814675000002</v>
      </c>
      <c r="BF28" s="207">
        <v>137.44616668</v>
      </c>
      <c r="BG28" s="207">
        <v>92.931634853999995</v>
      </c>
      <c r="BH28" s="246">
        <v>7.1631967030999997</v>
      </c>
      <c r="BI28" s="246">
        <v>0</v>
      </c>
      <c r="BJ28" s="246">
        <v>0</v>
      </c>
      <c r="BK28" s="246">
        <v>0</v>
      </c>
      <c r="BL28" s="246">
        <v>0</v>
      </c>
      <c r="BM28" s="246">
        <v>0</v>
      </c>
      <c r="BN28" s="246">
        <v>0</v>
      </c>
      <c r="BO28" s="246">
        <v>10.626311226</v>
      </c>
      <c r="BP28" s="246">
        <v>88.670316241999998</v>
      </c>
      <c r="BQ28" s="246">
        <v>257.17930094000002</v>
      </c>
      <c r="BR28" s="246">
        <v>208.57166190000001</v>
      </c>
      <c r="BS28" s="246">
        <v>43.918983859000001</v>
      </c>
      <c r="BT28" s="246">
        <v>0.97681495491000003</v>
      </c>
      <c r="BU28" s="246">
        <v>0</v>
      </c>
      <c r="BV28" s="246">
        <v>0</v>
      </c>
    </row>
    <row r="29" spans="1:74" ht="11.15" customHeight="1" x14ac:dyDescent="0.25">
      <c r="A29" s="7" t="s">
        <v>37</v>
      </c>
      <c r="B29" s="166" t="s">
        <v>446</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41680999999</v>
      </c>
      <c r="T29" s="207">
        <v>145.96346560000001</v>
      </c>
      <c r="U29" s="207">
        <v>364.12698082999998</v>
      </c>
      <c r="V29" s="207">
        <v>262.54982246999998</v>
      </c>
      <c r="W29" s="207">
        <v>59.593662373999997</v>
      </c>
      <c r="X29" s="207">
        <v>4.4039401304999997</v>
      </c>
      <c r="Y29" s="207">
        <v>1E-10</v>
      </c>
      <c r="Z29" s="207">
        <v>1E-10</v>
      </c>
      <c r="AA29" s="207">
        <v>1E-10</v>
      </c>
      <c r="AB29" s="207">
        <v>1E-10</v>
      </c>
      <c r="AC29" s="207">
        <v>1E-10</v>
      </c>
      <c r="AD29" s="207">
        <v>1E-10</v>
      </c>
      <c r="AE29" s="207">
        <v>17.256184914999999</v>
      </c>
      <c r="AF29" s="207">
        <v>165.31539594</v>
      </c>
      <c r="AG29" s="207">
        <v>250.45798385000001</v>
      </c>
      <c r="AH29" s="207">
        <v>286.33543329999998</v>
      </c>
      <c r="AI29" s="207">
        <v>94.298499590000006</v>
      </c>
      <c r="AJ29" s="207">
        <v>23.160949845000001</v>
      </c>
      <c r="AK29" s="207">
        <v>1E-10</v>
      </c>
      <c r="AL29" s="207">
        <v>1E-10</v>
      </c>
      <c r="AM29" s="207">
        <v>1E-10</v>
      </c>
      <c r="AN29" s="207">
        <v>1E-10</v>
      </c>
      <c r="AO29" s="207">
        <v>1E-10</v>
      </c>
      <c r="AP29" s="207">
        <v>1E-10</v>
      </c>
      <c r="AQ29" s="207">
        <v>38.698529600999997</v>
      </c>
      <c r="AR29" s="207">
        <v>113.17028798</v>
      </c>
      <c r="AS29" s="207">
        <v>312.01645812999999</v>
      </c>
      <c r="AT29" s="207">
        <v>302.90303503000001</v>
      </c>
      <c r="AU29" s="207">
        <v>71.249689320000002</v>
      </c>
      <c r="AV29" s="207">
        <v>0.66406593993999996</v>
      </c>
      <c r="AW29" s="207">
        <v>1E-10</v>
      </c>
      <c r="AX29" s="207">
        <v>1E-10</v>
      </c>
      <c r="AY29" s="207">
        <v>1E-10</v>
      </c>
      <c r="AZ29" s="207">
        <v>1E-10</v>
      </c>
      <c r="BA29" s="207">
        <v>1E-10</v>
      </c>
      <c r="BB29" s="207">
        <v>0.44339095676000001</v>
      </c>
      <c r="BC29" s="207">
        <v>11.968885469</v>
      </c>
      <c r="BD29" s="207">
        <v>77.493400010000002</v>
      </c>
      <c r="BE29" s="207">
        <v>308.06967883999999</v>
      </c>
      <c r="BF29" s="207">
        <v>192.6677268</v>
      </c>
      <c r="BG29" s="207">
        <v>90.734260954999996</v>
      </c>
      <c r="BH29" s="246">
        <v>22.213530137999999</v>
      </c>
      <c r="BI29" s="246">
        <v>0</v>
      </c>
      <c r="BJ29" s="246">
        <v>0</v>
      </c>
      <c r="BK29" s="246">
        <v>0</v>
      </c>
      <c r="BL29" s="246">
        <v>0</v>
      </c>
      <c r="BM29" s="246">
        <v>0</v>
      </c>
      <c r="BN29" s="246">
        <v>0</v>
      </c>
      <c r="BO29" s="246">
        <v>33.783247072999998</v>
      </c>
      <c r="BP29" s="246">
        <v>150.84785191</v>
      </c>
      <c r="BQ29" s="246">
        <v>318.25530330999999</v>
      </c>
      <c r="BR29" s="246">
        <v>262.06304206999999</v>
      </c>
      <c r="BS29" s="246">
        <v>83.058001877999999</v>
      </c>
      <c r="BT29" s="246">
        <v>5.1275158316000002</v>
      </c>
      <c r="BU29" s="246">
        <v>0</v>
      </c>
      <c r="BV29" s="246">
        <v>0</v>
      </c>
    </row>
    <row r="30" spans="1:74" ht="11.15" customHeight="1" x14ac:dyDescent="0.25">
      <c r="A30" s="7" t="s">
        <v>38</v>
      </c>
      <c r="B30" s="166" t="s">
        <v>417</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700347</v>
      </c>
      <c r="T30" s="207">
        <v>186.87391915000001</v>
      </c>
      <c r="U30" s="207">
        <v>335.15396098999997</v>
      </c>
      <c r="V30" s="207">
        <v>218.37821076</v>
      </c>
      <c r="W30" s="207">
        <v>54.827441284999999</v>
      </c>
      <c r="X30" s="207">
        <v>1.9856899775000001</v>
      </c>
      <c r="Y30" s="207">
        <v>1E-10</v>
      </c>
      <c r="Z30" s="207">
        <v>1E-10</v>
      </c>
      <c r="AA30" s="207">
        <v>1E-10</v>
      </c>
      <c r="AB30" s="207">
        <v>1E-10</v>
      </c>
      <c r="AC30" s="207">
        <v>2.1714056882000001</v>
      </c>
      <c r="AD30" s="207">
        <v>0.26900898244999999</v>
      </c>
      <c r="AE30" s="207">
        <v>35.171950996</v>
      </c>
      <c r="AF30" s="207">
        <v>214.93395319999999</v>
      </c>
      <c r="AG30" s="207">
        <v>238.11741198000001</v>
      </c>
      <c r="AH30" s="207">
        <v>285.40391503000001</v>
      </c>
      <c r="AI30" s="207">
        <v>105.46091945000001</v>
      </c>
      <c r="AJ30" s="207">
        <v>29.278582743000001</v>
      </c>
      <c r="AK30" s="207">
        <v>1E-10</v>
      </c>
      <c r="AL30" s="207">
        <v>0.41280769519999999</v>
      </c>
      <c r="AM30" s="207">
        <v>1E-10</v>
      </c>
      <c r="AN30" s="207">
        <v>1E-10</v>
      </c>
      <c r="AO30" s="207">
        <v>1.0564928688999999</v>
      </c>
      <c r="AP30" s="207">
        <v>1E-10</v>
      </c>
      <c r="AQ30" s="207">
        <v>79.121509560000007</v>
      </c>
      <c r="AR30" s="207">
        <v>177.72955293000001</v>
      </c>
      <c r="AS30" s="207">
        <v>263.39824534000002</v>
      </c>
      <c r="AT30" s="207">
        <v>218.59167024000001</v>
      </c>
      <c r="AU30" s="207">
        <v>73.995199855999999</v>
      </c>
      <c r="AV30" s="207">
        <v>1.6135998012999999</v>
      </c>
      <c r="AW30" s="207">
        <v>1E-10</v>
      </c>
      <c r="AX30" s="207">
        <v>1E-10</v>
      </c>
      <c r="AY30" s="207">
        <v>1E-10</v>
      </c>
      <c r="AZ30" s="207">
        <v>1E-10</v>
      </c>
      <c r="BA30" s="207">
        <v>1E-10</v>
      </c>
      <c r="BB30" s="207">
        <v>0.67673643802000005</v>
      </c>
      <c r="BC30" s="207">
        <v>48.193354667999998</v>
      </c>
      <c r="BD30" s="207">
        <v>130.09468802000001</v>
      </c>
      <c r="BE30" s="207">
        <v>246.85453258000001</v>
      </c>
      <c r="BF30" s="207">
        <v>188.07648563000001</v>
      </c>
      <c r="BG30" s="207">
        <v>68.931893724000005</v>
      </c>
      <c r="BH30" s="246">
        <v>40.162531532999999</v>
      </c>
      <c r="BI30" s="246">
        <v>0</v>
      </c>
      <c r="BJ30" s="246">
        <v>0</v>
      </c>
      <c r="BK30" s="246">
        <v>0</v>
      </c>
      <c r="BL30" s="246">
        <v>0</v>
      </c>
      <c r="BM30" s="246">
        <v>1.2066406261</v>
      </c>
      <c r="BN30" s="246">
        <v>1.3694734813</v>
      </c>
      <c r="BO30" s="246">
        <v>65.313473821000002</v>
      </c>
      <c r="BP30" s="246">
        <v>182.01607304999999</v>
      </c>
      <c r="BQ30" s="246">
        <v>286.99462533000002</v>
      </c>
      <c r="BR30" s="246">
        <v>239.19839647000001</v>
      </c>
      <c r="BS30" s="246">
        <v>81.735127753</v>
      </c>
      <c r="BT30" s="246">
        <v>7.0898594586000003</v>
      </c>
      <c r="BU30" s="246">
        <v>0</v>
      </c>
      <c r="BV30" s="246">
        <v>0</v>
      </c>
    </row>
    <row r="31" spans="1:74" ht="11.15" customHeight="1" x14ac:dyDescent="0.25">
      <c r="A31" s="7" t="s">
        <v>39</v>
      </c>
      <c r="B31" s="166" t="s">
        <v>418</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74685</v>
      </c>
      <c r="S31" s="207">
        <v>36.901561934</v>
      </c>
      <c r="T31" s="207">
        <v>255.44473517</v>
      </c>
      <c r="U31" s="207">
        <v>343.01650346999998</v>
      </c>
      <c r="V31" s="207">
        <v>246.48647026</v>
      </c>
      <c r="W31" s="207">
        <v>71.771258067000005</v>
      </c>
      <c r="X31" s="207">
        <v>2.5230550476000002</v>
      </c>
      <c r="Y31" s="207">
        <v>0.28473549538999998</v>
      </c>
      <c r="Z31" s="207">
        <v>1E-10</v>
      </c>
      <c r="AA31" s="207">
        <v>1E-10</v>
      </c>
      <c r="AB31" s="207">
        <v>1E-10</v>
      </c>
      <c r="AC31" s="207">
        <v>8.3622797659000003</v>
      </c>
      <c r="AD31" s="207">
        <v>2.9441973271999999</v>
      </c>
      <c r="AE31" s="207">
        <v>43.061410059000004</v>
      </c>
      <c r="AF31" s="207">
        <v>266.56853460999997</v>
      </c>
      <c r="AG31" s="207">
        <v>302.32988119999999</v>
      </c>
      <c r="AH31" s="207">
        <v>299.74223004999999</v>
      </c>
      <c r="AI31" s="207">
        <v>147.16975644999999</v>
      </c>
      <c r="AJ31" s="207">
        <v>21.876885031</v>
      </c>
      <c r="AK31" s="207">
        <v>1E-10</v>
      </c>
      <c r="AL31" s="207">
        <v>1.2751505083000001</v>
      </c>
      <c r="AM31" s="207">
        <v>1E-10</v>
      </c>
      <c r="AN31" s="207">
        <v>1E-10</v>
      </c>
      <c r="AO31" s="207">
        <v>2.8066853179</v>
      </c>
      <c r="AP31" s="207">
        <v>2.2088714585</v>
      </c>
      <c r="AQ31" s="207">
        <v>71.216928315999994</v>
      </c>
      <c r="AR31" s="207">
        <v>231.66713146999999</v>
      </c>
      <c r="AS31" s="207">
        <v>337.89478428000001</v>
      </c>
      <c r="AT31" s="207">
        <v>276.18211106000001</v>
      </c>
      <c r="AU31" s="207">
        <v>121.22231764</v>
      </c>
      <c r="AV31" s="207">
        <v>7.8017644448999999</v>
      </c>
      <c r="AW31" s="207">
        <v>1E-10</v>
      </c>
      <c r="AX31" s="207">
        <v>1E-10</v>
      </c>
      <c r="AY31" s="207">
        <v>1E-10</v>
      </c>
      <c r="AZ31" s="207">
        <v>1E-10</v>
      </c>
      <c r="BA31" s="207">
        <v>0.98931342359999996</v>
      </c>
      <c r="BB31" s="207">
        <v>4.8892782313999996</v>
      </c>
      <c r="BC31" s="207">
        <v>88.988184767000007</v>
      </c>
      <c r="BD31" s="207">
        <v>225.88727709</v>
      </c>
      <c r="BE31" s="207">
        <v>282.16189795000003</v>
      </c>
      <c r="BF31" s="207">
        <v>280.53570012</v>
      </c>
      <c r="BG31" s="207">
        <v>140.22050049000001</v>
      </c>
      <c r="BH31" s="246">
        <v>43.059385802999998</v>
      </c>
      <c r="BI31" s="246">
        <v>0.31453782417999998</v>
      </c>
      <c r="BJ31" s="246">
        <v>0</v>
      </c>
      <c r="BK31" s="246">
        <v>0</v>
      </c>
      <c r="BL31" s="246">
        <v>0.14858844082</v>
      </c>
      <c r="BM31" s="246">
        <v>4.5585420486999997</v>
      </c>
      <c r="BN31" s="246">
        <v>6.4558050269000002</v>
      </c>
      <c r="BO31" s="246">
        <v>72.110141142000003</v>
      </c>
      <c r="BP31" s="246">
        <v>219.74582086999999</v>
      </c>
      <c r="BQ31" s="246">
        <v>342.41013491000001</v>
      </c>
      <c r="BR31" s="246">
        <v>284.03831994000001</v>
      </c>
      <c r="BS31" s="246">
        <v>109.11963306</v>
      </c>
      <c r="BT31" s="246">
        <v>10.474877237999999</v>
      </c>
      <c r="BU31" s="246">
        <v>0.31604890444</v>
      </c>
      <c r="BV31" s="246">
        <v>0</v>
      </c>
    </row>
    <row r="32" spans="1:74" ht="11.15" customHeight="1" x14ac:dyDescent="0.25">
      <c r="A32" s="7" t="s">
        <v>322</v>
      </c>
      <c r="B32" s="166" t="s">
        <v>447</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43622000001</v>
      </c>
      <c r="S32" s="207">
        <v>166.15650955000001</v>
      </c>
      <c r="T32" s="207">
        <v>341.54681993999998</v>
      </c>
      <c r="U32" s="207">
        <v>501.52012865</v>
      </c>
      <c r="V32" s="207">
        <v>453.67861898000001</v>
      </c>
      <c r="W32" s="207">
        <v>271.99453283000003</v>
      </c>
      <c r="X32" s="207">
        <v>183.28839363</v>
      </c>
      <c r="Y32" s="207">
        <v>93.242827261000002</v>
      </c>
      <c r="Z32" s="207">
        <v>20.834593982000001</v>
      </c>
      <c r="AA32" s="207">
        <v>30.036889796000001</v>
      </c>
      <c r="AB32" s="207">
        <v>50.362481187999997</v>
      </c>
      <c r="AC32" s="207">
        <v>73.404106558999999</v>
      </c>
      <c r="AD32" s="207">
        <v>80.610350771</v>
      </c>
      <c r="AE32" s="207">
        <v>187.50697586000001</v>
      </c>
      <c r="AF32" s="207">
        <v>346.78601838999998</v>
      </c>
      <c r="AG32" s="207">
        <v>437.10495200999998</v>
      </c>
      <c r="AH32" s="207">
        <v>455.52471778</v>
      </c>
      <c r="AI32" s="207">
        <v>280.00039163999998</v>
      </c>
      <c r="AJ32" s="207">
        <v>177.69342531000001</v>
      </c>
      <c r="AK32" s="207">
        <v>40.546117080000002</v>
      </c>
      <c r="AL32" s="207">
        <v>65.960142192000006</v>
      </c>
      <c r="AM32" s="207">
        <v>28.167055913999999</v>
      </c>
      <c r="AN32" s="207">
        <v>45.106762668000002</v>
      </c>
      <c r="AO32" s="207">
        <v>83.298789642000003</v>
      </c>
      <c r="AP32" s="207">
        <v>96.784691025000001</v>
      </c>
      <c r="AQ32" s="207">
        <v>239.87425202</v>
      </c>
      <c r="AR32" s="207">
        <v>375.26046975999998</v>
      </c>
      <c r="AS32" s="207">
        <v>481.01336025000001</v>
      </c>
      <c r="AT32" s="207">
        <v>439.60818434999999</v>
      </c>
      <c r="AU32" s="207">
        <v>278.92215872999998</v>
      </c>
      <c r="AV32" s="207">
        <v>107.40989793</v>
      </c>
      <c r="AW32" s="207">
        <v>88.557483117999993</v>
      </c>
      <c r="AX32" s="207">
        <v>37.746680648000002</v>
      </c>
      <c r="AY32" s="207">
        <v>49.780631505000002</v>
      </c>
      <c r="AZ32" s="207">
        <v>70.292181138000004</v>
      </c>
      <c r="BA32" s="207">
        <v>83.983968305000005</v>
      </c>
      <c r="BB32" s="207">
        <v>117.50014012</v>
      </c>
      <c r="BC32" s="207">
        <v>177.27746913999999</v>
      </c>
      <c r="BD32" s="207">
        <v>295.18623933999999</v>
      </c>
      <c r="BE32" s="207">
        <v>488.13478880000002</v>
      </c>
      <c r="BF32" s="207">
        <v>464.44060366000002</v>
      </c>
      <c r="BG32" s="207">
        <v>292.83993710999999</v>
      </c>
      <c r="BH32" s="246">
        <v>154.34698420000001</v>
      </c>
      <c r="BI32" s="246">
        <v>62.357199434999998</v>
      </c>
      <c r="BJ32" s="246">
        <v>42.122660904</v>
      </c>
      <c r="BK32" s="246">
        <v>35.462471935000003</v>
      </c>
      <c r="BL32" s="246">
        <v>39.542941100999997</v>
      </c>
      <c r="BM32" s="246">
        <v>62.998876332000002</v>
      </c>
      <c r="BN32" s="246">
        <v>95.765646320000002</v>
      </c>
      <c r="BO32" s="246">
        <v>227.81471189999999</v>
      </c>
      <c r="BP32" s="246">
        <v>388.03834440999998</v>
      </c>
      <c r="BQ32" s="246">
        <v>501.10581908</v>
      </c>
      <c r="BR32" s="246">
        <v>468.92505546000001</v>
      </c>
      <c r="BS32" s="246">
        <v>316.09924967000001</v>
      </c>
      <c r="BT32" s="246">
        <v>151.49423906999999</v>
      </c>
      <c r="BU32" s="246">
        <v>62.965440270999999</v>
      </c>
      <c r="BV32" s="246">
        <v>42.529474356000001</v>
      </c>
    </row>
    <row r="33" spans="1:74" ht="11.15" customHeight="1" x14ac:dyDescent="0.25">
      <c r="A33" s="7" t="s">
        <v>40</v>
      </c>
      <c r="B33" s="166" t="s">
        <v>420</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305871999999</v>
      </c>
      <c r="S33" s="207">
        <v>105.72582010000001</v>
      </c>
      <c r="T33" s="207">
        <v>296.22367772000001</v>
      </c>
      <c r="U33" s="207">
        <v>462.72396170000002</v>
      </c>
      <c r="V33" s="207">
        <v>388.61764037</v>
      </c>
      <c r="W33" s="207">
        <v>209.44347711</v>
      </c>
      <c r="X33" s="207">
        <v>66.254894820000004</v>
      </c>
      <c r="Y33" s="207">
        <v>12.573821604999999</v>
      </c>
      <c r="Z33" s="207">
        <v>0.97394261682000005</v>
      </c>
      <c r="AA33" s="207">
        <v>5.4947222603999997</v>
      </c>
      <c r="AB33" s="207">
        <v>1.0811598726</v>
      </c>
      <c r="AC33" s="207">
        <v>33.596518408999998</v>
      </c>
      <c r="AD33" s="207">
        <v>17.270586297000001</v>
      </c>
      <c r="AE33" s="207">
        <v>108.08903907</v>
      </c>
      <c r="AF33" s="207">
        <v>306.45378776000001</v>
      </c>
      <c r="AG33" s="207">
        <v>396.66704163000003</v>
      </c>
      <c r="AH33" s="207">
        <v>410.42895906000001</v>
      </c>
      <c r="AI33" s="207">
        <v>206.84822564000001</v>
      </c>
      <c r="AJ33" s="207">
        <v>97.806713682999998</v>
      </c>
      <c r="AK33" s="207">
        <v>1.9422794194999999</v>
      </c>
      <c r="AL33" s="207">
        <v>25.192189285000001</v>
      </c>
      <c r="AM33" s="207">
        <v>2.7605394674000001</v>
      </c>
      <c r="AN33" s="207">
        <v>3.0187668513000001</v>
      </c>
      <c r="AO33" s="207">
        <v>22.191364700000001</v>
      </c>
      <c r="AP33" s="207">
        <v>24.526898869</v>
      </c>
      <c r="AQ33" s="207">
        <v>205.92745901000001</v>
      </c>
      <c r="AR33" s="207">
        <v>368.35087231</v>
      </c>
      <c r="AS33" s="207">
        <v>479.10219381000002</v>
      </c>
      <c r="AT33" s="207">
        <v>384.56612947000002</v>
      </c>
      <c r="AU33" s="207">
        <v>199.96820893</v>
      </c>
      <c r="AV33" s="207">
        <v>28.427596767000001</v>
      </c>
      <c r="AW33" s="207">
        <v>4.6439688447999998</v>
      </c>
      <c r="AX33" s="207">
        <v>3.0483680799999999</v>
      </c>
      <c r="AY33" s="207">
        <v>19.378137650999999</v>
      </c>
      <c r="AZ33" s="207">
        <v>17.101660612</v>
      </c>
      <c r="BA33" s="207">
        <v>27.307035811999999</v>
      </c>
      <c r="BB33" s="207">
        <v>29.044314334999999</v>
      </c>
      <c r="BC33" s="207">
        <v>141.37693404999999</v>
      </c>
      <c r="BD33" s="207">
        <v>269.36214616000001</v>
      </c>
      <c r="BE33" s="207">
        <v>429.26537029999997</v>
      </c>
      <c r="BF33" s="207">
        <v>417.65680872000002</v>
      </c>
      <c r="BG33" s="207">
        <v>249.19561719000001</v>
      </c>
      <c r="BH33" s="246">
        <v>86.674807668</v>
      </c>
      <c r="BI33" s="246">
        <v>5.4329710436000003</v>
      </c>
      <c r="BJ33" s="246">
        <v>3.1957309528</v>
      </c>
      <c r="BK33" s="246">
        <v>6.2305261743999996</v>
      </c>
      <c r="BL33" s="246">
        <v>4.8518824374999996</v>
      </c>
      <c r="BM33" s="246">
        <v>22.615696630999999</v>
      </c>
      <c r="BN33" s="246">
        <v>36.003390056000001</v>
      </c>
      <c r="BO33" s="246">
        <v>167.56656047000001</v>
      </c>
      <c r="BP33" s="246">
        <v>341.82778838000002</v>
      </c>
      <c r="BQ33" s="246">
        <v>456.81214978000003</v>
      </c>
      <c r="BR33" s="246">
        <v>426.20650405999999</v>
      </c>
      <c r="BS33" s="246">
        <v>246.03428933000001</v>
      </c>
      <c r="BT33" s="246">
        <v>58.902775372999997</v>
      </c>
      <c r="BU33" s="246">
        <v>5.4434709655000004</v>
      </c>
      <c r="BV33" s="246">
        <v>3.2040465327000001</v>
      </c>
    </row>
    <row r="34" spans="1:74" ht="11.15" customHeight="1" x14ac:dyDescent="0.25">
      <c r="A34" s="7" t="s">
        <v>41</v>
      </c>
      <c r="B34" s="166" t="s">
        <v>421</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59096</v>
      </c>
      <c r="S34" s="207">
        <v>279.28066037999997</v>
      </c>
      <c r="T34" s="207">
        <v>456.68827758999998</v>
      </c>
      <c r="U34" s="207">
        <v>602.75682045999997</v>
      </c>
      <c r="V34" s="207">
        <v>578.70331069999997</v>
      </c>
      <c r="W34" s="207">
        <v>326.63781949999998</v>
      </c>
      <c r="X34" s="207">
        <v>133.1428664</v>
      </c>
      <c r="Y34" s="207">
        <v>70.157902479000001</v>
      </c>
      <c r="Z34" s="207">
        <v>8.1820452770000003</v>
      </c>
      <c r="AA34" s="207">
        <v>15.117663979</v>
      </c>
      <c r="AB34" s="207">
        <v>4.3732148941000002</v>
      </c>
      <c r="AC34" s="207">
        <v>70.360214210999999</v>
      </c>
      <c r="AD34" s="207">
        <v>84.031147790999995</v>
      </c>
      <c r="AE34" s="207">
        <v>228.92606849000001</v>
      </c>
      <c r="AF34" s="207">
        <v>456.62802907000003</v>
      </c>
      <c r="AG34" s="207">
        <v>514.10390493</v>
      </c>
      <c r="AH34" s="207">
        <v>554.52423854999995</v>
      </c>
      <c r="AI34" s="207">
        <v>401.40237915</v>
      </c>
      <c r="AJ34" s="207">
        <v>208.64099461999999</v>
      </c>
      <c r="AK34" s="207">
        <v>31.489022562999999</v>
      </c>
      <c r="AL34" s="207">
        <v>74.580450247000002</v>
      </c>
      <c r="AM34" s="207">
        <v>9.7974420943999991</v>
      </c>
      <c r="AN34" s="207">
        <v>5.2582481639000003</v>
      </c>
      <c r="AO34" s="207">
        <v>41.208703292000003</v>
      </c>
      <c r="AP34" s="207">
        <v>158.41054935</v>
      </c>
      <c r="AQ34" s="207">
        <v>385.52870019</v>
      </c>
      <c r="AR34" s="207">
        <v>553.07045446999996</v>
      </c>
      <c r="AS34" s="207">
        <v>679.70838856</v>
      </c>
      <c r="AT34" s="207">
        <v>581.59442549000005</v>
      </c>
      <c r="AU34" s="207">
        <v>403.06360810000001</v>
      </c>
      <c r="AV34" s="207">
        <v>130.70102643999999</v>
      </c>
      <c r="AW34" s="207">
        <v>24.972465303</v>
      </c>
      <c r="AX34" s="207">
        <v>13.229174958</v>
      </c>
      <c r="AY34" s="207">
        <v>34.668379987000002</v>
      </c>
      <c r="AZ34" s="207">
        <v>27.294737764000001</v>
      </c>
      <c r="BA34" s="207">
        <v>88.271316330999994</v>
      </c>
      <c r="BB34" s="207">
        <v>93.179916395999996</v>
      </c>
      <c r="BC34" s="207">
        <v>291.50355182999999</v>
      </c>
      <c r="BD34" s="207">
        <v>514.21991546000004</v>
      </c>
      <c r="BE34" s="207">
        <v>647.83184989999995</v>
      </c>
      <c r="BF34" s="207">
        <v>711.59097980000001</v>
      </c>
      <c r="BG34" s="207">
        <v>478.23692464999999</v>
      </c>
      <c r="BH34" s="246">
        <v>195.89962159999999</v>
      </c>
      <c r="BI34" s="246">
        <v>39.700947337000002</v>
      </c>
      <c r="BJ34" s="246">
        <v>10.479779742</v>
      </c>
      <c r="BK34" s="246">
        <v>16.602486897999999</v>
      </c>
      <c r="BL34" s="246">
        <v>21.433052581999998</v>
      </c>
      <c r="BM34" s="246">
        <v>65.781022988999993</v>
      </c>
      <c r="BN34" s="246">
        <v>117.62254394</v>
      </c>
      <c r="BO34" s="246">
        <v>304.19586793000002</v>
      </c>
      <c r="BP34" s="246">
        <v>500.84263692000002</v>
      </c>
      <c r="BQ34" s="246">
        <v>612.92547628</v>
      </c>
      <c r="BR34" s="246">
        <v>609.11427490000005</v>
      </c>
      <c r="BS34" s="246">
        <v>403.65074152</v>
      </c>
      <c r="BT34" s="246">
        <v>159.78803413</v>
      </c>
      <c r="BU34" s="246">
        <v>39.919179835000001</v>
      </c>
      <c r="BV34" s="246">
        <v>10.529080172</v>
      </c>
    </row>
    <row r="35" spans="1:74" ht="11.15" customHeight="1" x14ac:dyDescent="0.25">
      <c r="A35" s="7" t="s">
        <v>43</v>
      </c>
      <c r="B35" s="166" t="s">
        <v>422</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9237171000003</v>
      </c>
      <c r="S35" s="207">
        <v>160.36009761</v>
      </c>
      <c r="T35" s="207">
        <v>264.32346739000002</v>
      </c>
      <c r="U35" s="207">
        <v>415.56087497999999</v>
      </c>
      <c r="V35" s="207">
        <v>442.06273353</v>
      </c>
      <c r="W35" s="207">
        <v>229.11100243000001</v>
      </c>
      <c r="X35" s="207">
        <v>102.45752976</v>
      </c>
      <c r="Y35" s="207">
        <v>14.832375596</v>
      </c>
      <c r="Z35" s="207">
        <v>1E-10</v>
      </c>
      <c r="AA35" s="207">
        <v>4.3660696753000001E-2</v>
      </c>
      <c r="AB35" s="207">
        <v>2.8740629571</v>
      </c>
      <c r="AC35" s="207">
        <v>7.0705561714999998</v>
      </c>
      <c r="AD35" s="207">
        <v>59.408980241000002</v>
      </c>
      <c r="AE35" s="207">
        <v>125.50183684</v>
      </c>
      <c r="AF35" s="207">
        <v>347.48353519</v>
      </c>
      <c r="AG35" s="207">
        <v>417.43153981</v>
      </c>
      <c r="AH35" s="207">
        <v>330.92220011000001</v>
      </c>
      <c r="AI35" s="207">
        <v>222.26853829999999</v>
      </c>
      <c r="AJ35" s="207">
        <v>45.091892874000003</v>
      </c>
      <c r="AK35" s="207">
        <v>24.293066360000001</v>
      </c>
      <c r="AL35" s="207">
        <v>1E-10</v>
      </c>
      <c r="AM35" s="207">
        <v>1.1522466981999999</v>
      </c>
      <c r="AN35" s="207">
        <v>1.7288904802</v>
      </c>
      <c r="AO35" s="207">
        <v>13.810322600999999</v>
      </c>
      <c r="AP35" s="207">
        <v>55.116272240999997</v>
      </c>
      <c r="AQ35" s="207">
        <v>129.76241001</v>
      </c>
      <c r="AR35" s="207">
        <v>289.59313606000001</v>
      </c>
      <c r="AS35" s="207">
        <v>428.46512309000002</v>
      </c>
      <c r="AT35" s="207">
        <v>353.60224002000001</v>
      </c>
      <c r="AU35" s="207">
        <v>242.80226031999999</v>
      </c>
      <c r="AV35" s="207">
        <v>64.871866878000006</v>
      </c>
      <c r="AW35" s="207">
        <v>1.7339160273000001</v>
      </c>
      <c r="AX35" s="207">
        <v>1E-10</v>
      </c>
      <c r="AY35" s="207">
        <v>1E-10</v>
      </c>
      <c r="AZ35" s="207">
        <v>1E-10</v>
      </c>
      <c r="BA35" s="207">
        <v>3.1829937296000002</v>
      </c>
      <c r="BB35" s="207">
        <v>40.681959110000001</v>
      </c>
      <c r="BC35" s="207">
        <v>115.89623594</v>
      </c>
      <c r="BD35" s="207">
        <v>193.51137925</v>
      </c>
      <c r="BE35" s="207">
        <v>462.01605575000002</v>
      </c>
      <c r="BF35" s="207">
        <v>361.97745164000003</v>
      </c>
      <c r="BG35" s="207">
        <v>174.33735834000001</v>
      </c>
      <c r="BH35" s="246">
        <v>70.250407730000006</v>
      </c>
      <c r="BI35" s="246">
        <v>10.267167767</v>
      </c>
      <c r="BJ35" s="246">
        <v>0</v>
      </c>
      <c r="BK35" s="246">
        <v>1.0685555388000001</v>
      </c>
      <c r="BL35" s="246">
        <v>3.8274163993000001</v>
      </c>
      <c r="BM35" s="246">
        <v>15.690216756</v>
      </c>
      <c r="BN35" s="246">
        <v>44.057788115000001</v>
      </c>
      <c r="BO35" s="246">
        <v>126.91051933</v>
      </c>
      <c r="BP35" s="246">
        <v>285.71076434000003</v>
      </c>
      <c r="BQ35" s="246">
        <v>430.88195604999999</v>
      </c>
      <c r="BR35" s="246">
        <v>380.49856204999998</v>
      </c>
      <c r="BS35" s="246">
        <v>220.37880953000001</v>
      </c>
      <c r="BT35" s="246">
        <v>73.600954062</v>
      </c>
      <c r="BU35" s="246">
        <v>10.336000874</v>
      </c>
      <c r="BV35" s="246">
        <v>0</v>
      </c>
    </row>
    <row r="36" spans="1:74" ht="11.15" customHeight="1" x14ac:dyDescent="0.25">
      <c r="A36" s="7" t="s">
        <v>44</v>
      </c>
      <c r="B36" s="166" t="s">
        <v>423</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589529000001</v>
      </c>
      <c r="S36" s="207">
        <v>66.423558663999998</v>
      </c>
      <c r="T36" s="207">
        <v>111.3683868</v>
      </c>
      <c r="U36" s="207">
        <v>213.36004804999999</v>
      </c>
      <c r="V36" s="207">
        <v>294.75623351000002</v>
      </c>
      <c r="W36" s="207">
        <v>213.91209445000001</v>
      </c>
      <c r="X36" s="207">
        <v>101.11834705</v>
      </c>
      <c r="Y36" s="207">
        <v>15.506756378</v>
      </c>
      <c r="Z36" s="207">
        <v>10.211840992000001</v>
      </c>
      <c r="AA36" s="207">
        <v>9.5690114489999996</v>
      </c>
      <c r="AB36" s="207">
        <v>7.078327013</v>
      </c>
      <c r="AC36" s="207">
        <v>7.5691913902000003</v>
      </c>
      <c r="AD36" s="207">
        <v>23.585113010000001</v>
      </c>
      <c r="AE36" s="207">
        <v>50.813562869999998</v>
      </c>
      <c r="AF36" s="207">
        <v>175.47741843</v>
      </c>
      <c r="AG36" s="207">
        <v>296.23072915</v>
      </c>
      <c r="AH36" s="207">
        <v>251.56741943</v>
      </c>
      <c r="AI36" s="207">
        <v>158.25528836000001</v>
      </c>
      <c r="AJ36" s="207">
        <v>26.906563614</v>
      </c>
      <c r="AK36" s="207">
        <v>24.541415701999998</v>
      </c>
      <c r="AL36" s="207">
        <v>8.2144174217000003</v>
      </c>
      <c r="AM36" s="207">
        <v>9.4373574715000004</v>
      </c>
      <c r="AN36" s="207">
        <v>7.4783668396999996</v>
      </c>
      <c r="AO36" s="207">
        <v>14.477518805000001</v>
      </c>
      <c r="AP36" s="207">
        <v>24.164539311999999</v>
      </c>
      <c r="AQ36" s="207">
        <v>44.524293823000001</v>
      </c>
      <c r="AR36" s="207">
        <v>153.90113499</v>
      </c>
      <c r="AS36" s="207">
        <v>248.18838005999999</v>
      </c>
      <c r="AT36" s="207">
        <v>300.05067107999997</v>
      </c>
      <c r="AU36" s="207">
        <v>211.87535294</v>
      </c>
      <c r="AV36" s="207">
        <v>61.025565211</v>
      </c>
      <c r="AW36" s="207">
        <v>10.631904957</v>
      </c>
      <c r="AX36" s="207">
        <v>8.6854434010000006</v>
      </c>
      <c r="AY36" s="207">
        <v>7.7655247114000003</v>
      </c>
      <c r="AZ36" s="207">
        <v>8.2476251907999991</v>
      </c>
      <c r="BA36" s="207">
        <v>9.6723152294000005</v>
      </c>
      <c r="BB36" s="207">
        <v>18.077448419</v>
      </c>
      <c r="BC36" s="207">
        <v>32.991984172999999</v>
      </c>
      <c r="BD36" s="207">
        <v>55.525842369000003</v>
      </c>
      <c r="BE36" s="207">
        <v>282.03789726999997</v>
      </c>
      <c r="BF36" s="207">
        <v>233.8983882</v>
      </c>
      <c r="BG36" s="207">
        <v>91.661020699999995</v>
      </c>
      <c r="BH36" s="246">
        <v>62.806351597999999</v>
      </c>
      <c r="BI36" s="246">
        <v>14.855608627000001</v>
      </c>
      <c r="BJ36" s="246">
        <v>8.7274207005999997</v>
      </c>
      <c r="BK36" s="246">
        <v>8.1338409087999999</v>
      </c>
      <c r="BL36" s="246">
        <v>7.6107981656000003</v>
      </c>
      <c r="BM36" s="246">
        <v>12.543968822</v>
      </c>
      <c r="BN36" s="246">
        <v>21.043382155</v>
      </c>
      <c r="BO36" s="246">
        <v>54.349682426999998</v>
      </c>
      <c r="BP36" s="246">
        <v>129.43456090999999</v>
      </c>
      <c r="BQ36" s="246">
        <v>270.81653433999998</v>
      </c>
      <c r="BR36" s="246">
        <v>276.1913017</v>
      </c>
      <c r="BS36" s="246">
        <v>172.89179541999999</v>
      </c>
      <c r="BT36" s="246">
        <v>55.200148761000001</v>
      </c>
      <c r="BU36" s="246">
        <v>14.859266157</v>
      </c>
      <c r="BV36" s="246">
        <v>8.6942989956000005</v>
      </c>
    </row>
    <row r="37" spans="1:74" ht="11.15" customHeight="1" x14ac:dyDescent="0.25">
      <c r="A37" s="7" t="s">
        <v>548</v>
      </c>
      <c r="B37" s="166" t="s">
        <v>448</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939791</v>
      </c>
      <c r="S37" s="207">
        <v>105.18496702</v>
      </c>
      <c r="T37" s="207">
        <v>246.34604156</v>
      </c>
      <c r="U37" s="207">
        <v>397.51327316999999</v>
      </c>
      <c r="V37" s="207">
        <v>356.42037372999999</v>
      </c>
      <c r="W37" s="207">
        <v>180.55449242</v>
      </c>
      <c r="X37" s="207">
        <v>82.085980320999994</v>
      </c>
      <c r="Y37" s="207">
        <v>31.716281575</v>
      </c>
      <c r="Z37" s="207">
        <v>6.8869986407999999</v>
      </c>
      <c r="AA37" s="207">
        <v>9.7552211870000001</v>
      </c>
      <c r="AB37" s="207">
        <v>12.056969129000001</v>
      </c>
      <c r="AC37" s="207">
        <v>28.020952163</v>
      </c>
      <c r="AD37" s="207">
        <v>36.149765606000003</v>
      </c>
      <c r="AE37" s="207">
        <v>100.461552</v>
      </c>
      <c r="AF37" s="207">
        <v>273.89820623999998</v>
      </c>
      <c r="AG37" s="207">
        <v>346.83362018000003</v>
      </c>
      <c r="AH37" s="207">
        <v>357.32434942999998</v>
      </c>
      <c r="AI37" s="207">
        <v>199.94210047000001</v>
      </c>
      <c r="AJ37" s="207">
        <v>84.065209100999994</v>
      </c>
      <c r="AK37" s="207">
        <v>17.991962337</v>
      </c>
      <c r="AL37" s="207">
        <v>25.533071149000001</v>
      </c>
      <c r="AM37" s="207">
        <v>8.6666056068999993</v>
      </c>
      <c r="AN37" s="207">
        <v>11.271428905</v>
      </c>
      <c r="AO37" s="207">
        <v>26.987446897000002</v>
      </c>
      <c r="AP37" s="207">
        <v>49.036575476000003</v>
      </c>
      <c r="AQ37" s="207">
        <v>147.42099324</v>
      </c>
      <c r="AR37" s="207">
        <v>270.85189929000001</v>
      </c>
      <c r="AS37" s="207">
        <v>393.35349393000001</v>
      </c>
      <c r="AT37" s="207">
        <v>358.79213801999998</v>
      </c>
      <c r="AU37" s="207">
        <v>200.06686060999999</v>
      </c>
      <c r="AV37" s="207">
        <v>55.403463766000002</v>
      </c>
      <c r="AW37" s="207">
        <v>23.227841651999999</v>
      </c>
      <c r="AX37" s="207">
        <v>10.898325033000001</v>
      </c>
      <c r="AY37" s="207">
        <v>16.860635157000001</v>
      </c>
      <c r="AZ37" s="207">
        <v>20.058886180999998</v>
      </c>
      <c r="BA37" s="207">
        <v>31.668476532</v>
      </c>
      <c r="BB37" s="207">
        <v>43.859100814000001</v>
      </c>
      <c r="BC37" s="207">
        <v>109.56126698</v>
      </c>
      <c r="BD37" s="207">
        <v>209.48532073999999</v>
      </c>
      <c r="BE37" s="207">
        <v>390.90896815999997</v>
      </c>
      <c r="BF37" s="207">
        <v>349.06913374999999</v>
      </c>
      <c r="BG37" s="207">
        <v>197.1349237</v>
      </c>
      <c r="BH37" s="246">
        <v>88.301903272000004</v>
      </c>
      <c r="BI37" s="246">
        <v>21.260870533999999</v>
      </c>
      <c r="BJ37" s="246">
        <v>11.516087723</v>
      </c>
      <c r="BK37" s="246">
        <v>11.099058396</v>
      </c>
      <c r="BL37" s="246">
        <v>12.608978836</v>
      </c>
      <c r="BM37" s="246">
        <v>26.236456982</v>
      </c>
      <c r="BN37" s="246">
        <v>44.006864993000001</v>
      </c>
      <c r="BO37" s="246">
        <v>132.04489168000001</v>
      </c>
      <c r="BP37" s="246">
        <v>268.21334001999998</v>
      </c>
      <c r="BQ37" s="246">
        <v>396.99426971000003</v>
      </c>
      <c r="BR37" s="246">
        <v>365.49952022999997</v>
      </c>
      <c r="BS37" s="246">
        <v>205.84812016999999</v>
      </c>
      <c r="BT37" s="246">
        <v>71.687741278999994</v>
      </c>
      <c r="BU37" s="246">
        <v>21.509839040999999</v>
      </c>
      <c r="BV37" s="246">
        <v>11.646793032</v>
      </c>
    </row>
    <row r="38" spans="1:74" ht="11.15" customHeight="1" x14ac:dyDescent="0.25">
      <c r="A38" s="7"/>
      <c r="B38" s="153" t="s">
        <v>154</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199"/>
      <c r="BE38" s="199"/>
      <c r="BF38" s="199"/>
      <c r="BG38" s="199"/>
      <c r="BH38" s="247"/>
      <c r="BI38" s="247"/>
      <c r="BJ38" s="247"/>
      <c r="BK38" s="247"/>
      <c r="BL38" s="247"/>
      <c r="BM38" s="247"/>
      <c r="BN38" s="247"/>
      <c r="BO38" s="247"/>
      <c r="BP38" s="247"/>
      <c r="BQ38" s="247"/>
      <c r="BR38" s="247"/>
      <c r="BS38" s="247"/>
      <c r="BT38" s="247"/>
      <c r="BU38" s="247"/>
      <c r="BV38" s="247"/>
    </row>
    <row r="39" spans="1:74" ht="11.15" customHeight="1" x14ac:dyDescent="0.25">
      <c r="A39" s="7" t="s">
        <v>141</v>
      </c>
      <c r="B39" s="166" t="s">
        <v>416</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17</v>
      </c>
      <c r="AF39" s="207">
        <v>68.390540372000004</v>
      </c>
      <c r="AG39" s="207">
        <v>242.45992534999999</v>
      </c>
      <c r="AH39" s="207">
        <v>183.45205533000001</v>
      </c>
      <c r="AI39" s="207">
        <v>48.176588844000001</v>
      </c>
      <c r="AJ39" s="207">
        <v>1.2106814105000001</v>
      </c>
      <c r="AK39" s="207">
        <v>1E-10</v>
      </c>
      <c r="AL39" s="207">
        <v>1E-10</v>
      </c>
      <c r="AM39" s="207">
        <v>1E-10</v>
      </c>
      <c r="AN39" s="207">
        <v>1E-10</v>
      </c>
      <c r="AO39" s="207">
        <v>1E-10</v>
      </c>
      <c r="AP39" s="207">
        <v>1E-10</v>
      </c>
      <c r="AQ39" s="207">
        <v>11.697922776</v>
      </c>
      <c r="AR39" s="207">
        <v>75.392574018000005</v>
      </c>
      <c r="AS39" s="207">
        <v>233.64322010000001</v>
      </c>
      <c r="AT39" s="207">
        <v>190.31671732000001</v>
      </c>
      <c r="AU39" s="207">
        <v>47.920578319999997</v>
      </c>
      <c r="AV39" s="207">
        <v>1.8996029628</v>
      </c>
      <c r="AW39" s="207">
        <v>1E-10</v>
      </c>
      <c r="AX39" s="207">
        <v>1E-10</v>
      </c>
      <c r="AY39" s="207">
        <v>1E-10</v>
      </c>
      <c r="AZ39" s="207">
        <v>1E-10</v>
      </c>
      <c r="BA39" s="207">
        <v>1E-10</v>
      </c>
      <c r="BB39" s="207">
        <v>1E-10</v>
      </c>
      <c r="BC39" s="207">
        <v>11.432515187</v>
      </c>
      <c r="BD39" s="207">
        <v>75.865371619000001</v>
      </c>
      <c r="BE39" s="207">
        <v>235.14299401</v>
      </c>
      <c r="BF39" s="207">
        <v>196.51902081</v>
      </c>
      <c r="BG39" s="207">
        <v>48.548877787000002</v>
      </c>
      <c r="BH39" s="246">
        <v>1.8504700000000001</v>
      </c>
      <c r="BI39" s="246">
        <v>0</v>
      </c>
      <c r="BJ39" s="246">
        <v>0</v>
      </c>
      <c r="BK39" s="246">
        <v>0</v>
      </c>
      <c r="BL39" s="246">
        <v>0</v>
      </c>
      <c r="BM39" s="246">
        <v>0</v>
      </c>
      <c r="BN39" s="246">
        <v>0</v>
      </c>
      <c r="BO39" s="246">
        <v>10.94839</v>
      </c>
      <c r="BP39" s="246">
        <v>72.113939999999999</v>
      </c>
      <c r="BQ39" s="246">
        <v>232.60599999999999</v>
      </c>
      <c r="BR39" s="246">
        <v>197.95259999999999</v>
      </c>
      <c r="BS39" s="246">
        <v>56.121729999999999</v>
      </c>
      <c r="BT39" s="246">
        <v>2.5667900000000001</v>
      </c>
      <c r="BU39" s="246">
        <v>0</v>
      </c>
      <c r="BV39" s="246">
        <v>0</v>
      </c>
    </row>
    <row r="40" spans="1:74" ht="11.15" customHeight="1" x14ac:dyDescent="0.25">
      <c r="A40" s="7" t="s">
        <v>142</v>
      </c>
      <c r="B40" s="166" t="s">
        <v>446</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1056</v>
      </c>
      <c r="AF40" s="207">
        <v>126.61757554</v>
      </c>
      <c r="AG40" s="207">
        <v>301.71631052999999</v>
      </c>
      <c r="AH40" s="207">
        <v>225.03629472</v>
      </c>
      <c r="AI40" s="207">
        <v>86.611959763000002</v>
      </c>
      <c r="AJ40" s="207">
        <v>6.3680932636999996</v>
      </c>
      <c r="AK40" s="207">
        <v>1E-10</v>
      </c>
      <c r="AL40" s="207">
        <v>8.6427096117999994E-2</v>
      </c>
      <c r="AM40" s="207">
        <v>1E-10</v>
      </c>
      <c r="AN40" s="207">
        <v>1E-10</v>
      </c>
      <c r="AO40" s="207">
        <v>0.19748724904000001</v>
      </c>
      <c r="AP40" s="207">
        <v>0.26161997914000001</v>
      </c>
      <c r="AQ40" s="207">
        <v>34.170525341999998</v>
      </c>
      <c r="AR40" s="207">
        <v>128.38244137999999</v>
      </c>
      <c r="AS40" s="207">
        <v>292.71593796000002</v>
      </c>
      <c r="AT40" s="207">
        <v>232.40087535999999</v>
      </c>
      <c r="AU40" s="207">
        <v>86.637853015999994</v>
      </c>
      <c r="AV40" s="207">
        <v>8.3720664202999995</v>
      </c>
      <c r="AW40" s="207">
        <v>1E-10</v>
      </c>
      <c r="AX40" s="207">
        <v>8.6427096117999994E-2</v>
      </c>
      <c r="AY40" s="207">
        <v>1E-10</v>
      </c>
      <c r="AZ40" s="207">
        <v>1E-10</v>
      </c>
      <c r="BA40" s="207">
        <v>1E-10</v>
      </c>
      <c r="BB40" s="207">
        <v>0.26161997914000001</v>
      </c>
      <c r="BC40" s="207">
        <v>31.583814153999999</v>
      </c>
      <c r="BD40" s="207">
        <v>128.12258643999999</v>
      </c>
      <c r="BE40" s="207">
        <v>290.66294554000001</v>
      </c>
      <c r="BF40" s="207">
        <v>238.83881301</v>
      </c>
      <c r="BG40" s="207">
        <v>87.699785689999999</v>
      </c>
      <c r="BH40" s="246">
        <v>7.940124</v>
      </c>
      <c r="BI40" s="246">
        <v>0</v>
      </c>
      <c r="BJ40" s="246">
        <v>8.6427100000000007E-2</v>
      </c>
      <c r="BK40" s="246">
        <v>0</v>
      </c>
      <c r="BL40" s="246">
        <v>0</v>
      </c>
      <c r="BM40" s="246">
        <v>0</v>
      </c>
      <c r="BN40" s="246">
        <v>0.30595909999999998</v>
      </c>
      <c r="BO40" s="246">
        <v>30.529730000000001</v>
      </c>
      <c r="BP40" s="246">
        <v>122.533</v>
      </c>
      <c r="BQ40" s="246">
        <v>288.75439999999998</v>
      </c>
      <c r="BR40" s="246">
        <v>242.1454</v>
      </c>
      <c r="BS40" s="246">
        <v>93.103909999999999</v>
      </c>
      <c r="BT40" s="246">
        <v>9.6183759999999996</v>
      </c>
      <c r="BU40" s="246">
        <v>0</v>
      </c>
      <c r="BV40" s="246">
        <v>8.6427100000000007E-2</v>
      </c>
    </row>
    <row r="41" spans="1:74" ht="11.15" customHeight="1" x14ac:dyDescent="0.25">
      <c r="A41" s="7" t="s">
        <v>143</v>
      </c>
      <c r="B41" s="166" t="s">
        <v>417</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9152000003</v>
      </c>
      <c r="AF41" s="207">
        <v>166.49116656000001</v>
      </c>
      <c r="AG41" s="207">
        <v>276.83111165000003</v>
      </c>
      <c r="AH41" s="207">
        <v>208.15360573999999</v>
      </c>
      <c r="AI41" s="207">
        <v>86.895784159000002</v>
      </c>
      <c r="AJ41" s="207">
        <v>6.8039571290999996</v>
      </c>
      <c r="AK41" s="207">
        <v>1E-10</v>
      </c>
      <c r="AL41" s="207">
        <v>0.15500321753999999</v>
      </c>
      <c r="AM41" s="207">
        <v>1E-10</v>
      </c>
      <c r="AN41" s="207">
        <v>1E-10</v>
      </c>
      <c r="AO41" s="207">
        <v>3.0262039301999999</v>
      </c>
      <c r="AP41" s="207">
        <v>1.0703984600000001</v>
      </c>
      <c r="AQ41" s="207">
        <v>65.181291709999996</v>
      </c>
      <c r="AR41" s="207">
        <v>171.38154659</v>
      </c>
      <c r="AS41" s="207">
        <v>263.14958402000002</v>
      </c>
      <c r="AT41" s="207">
        <v>214.72420506</v>
      </c>
      <c r="AU41" s="207">
        <v>93.237219405000005</v>
      </c>
      <c r="AV41" s="207">
        <v>9.2468994880000004</v>
      </c>
      <c r="AW41" s="207">
        <v>1E-10</v>
      </c>
      <c r="AX41" s="207">
        <v>0.19628398705</v>
      </c>
      <c r="AY41" s="207">
        <v>1E-10</v>
      </c>
      <c r="AZ41" s="207">
        <v>1E-10</v>
      </c>
      <c r="BA41" s="207">
        <v>0.91178694178999997</v>
      </c>
      <c r="BB41" s="207">
        <v>0.95931861350000003</v>
      </c>
      <c r="BC41" s="207">
        <v>61.889288651000001</v>
      </c>
      <c r="BD41" s="207">
        <v>171.02708093000001</v>
      </c>
      <c r="BE41" s="207">
        <v>248.44027373</v>
      </c>
      <c r="BF41" s="207">
        <v>216.54504517000001</v>
      </c>
      <c r="BG41" s="207">
        <v>96.055932799000004</v>
      </c>
      <c r="BH41" s="246">
        <v>9.3141040000000004</v>
      </c>
      <c r="BI41" s="246">
        <v>0</v>
      </c>
      <c r="BJ41" s="246">
        <v>0.19628399999999999</v>
      </c>
      <c r="BK41" s="246">
        <v>0</v>
      </c>
      <c r="BL41" s="246">
        <v>0</v>
      </c>
      <c r="BM41" s="246">
        <v>0.91178689999999996</v>
      </c>
      <c r="BN41" s="246">
        <v>1.0269919999999999</v>
      </c>
      <c r="BO41" s="246">
        <v>59.621470000000002</v>
      </c>
      <c r="BP41" s="246">
        <v>169.82599999999999</v>
      </c>
      <c r="BQ41" s="246">
        <v>251.404</v>
      </c>
      <c r="BR41" s="246">
        <v>217.24709999999999</v>
      </c>
      <c r="BS41" s="246">
        <v>95.710269999999994</v>
      </c>
      <c r="BT41" s="246">
        <v>12.78726</v>
      </c>
      <c r="BU41" s="246">
        <v>0</v>
      </c>
      <c r="BV41" s="246">
        <v>0.19628399999999999</v>
      </c>
    </row>
    <row r="42" spans="1:74" ht="11.15" customHeight="1" x14ac:dyDescent="0.25">
      <c r="A42" s="7" t="s">
        <v>144</v>
      </c>
      <c r="B42" s="166" t="s">
        <v>418</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3538</v>
      </c>
      <c r="AE42" s="207">
        <v>68.450033196999996</v>
      </c>
      <c r="AF42" s="207">
        <v>219.88779739</v>
      </c>
      <c r="AG42" s="207">
        <v>326.90230509999998</v>
      </c>
      <c r="AH42" s="207">
        <v>242.42462243</v>
      </c>
      <c r="AI42" s="207">
        <v>116.64170704</v>
      </c>
      <c r="AJ42" s="207">
        <v>9.9955155006999998</v>
      </c>
      <c r="AK42" s="207">
        <v>0.22650002893000001</v>
      </c>
      <c r="AL42" s="207">
        <v>1E-10</v>
      </c>
      <c r="AM42" s="207">
        <v>1E-10</v>
      </c>
      <c r="AN42" s="207">
        <v>0.30389106517999998</v>
      </c>
      <c r="AO42" s="207">
        <v>7.1755954938000004</v>
      </c>
      <c r="AP42" s="207">
        <v>5.3811384593999998</v>
      </c>
      <c r="AQ42" s="207">
        <v>68.102739678999995</v>
      </c>
      <c r="AR42" s="207">
        <v>225.24693869000001</v>
      </c>
      <c r="AS42" s="207">
        <v>313.18393784</v>
      </c>
      <c r="AT42" s="207">
        <v>242.71847574</v>
      </c>
      <c r="AU42" s="207">
        <v>125.63444013</v>
      </c>
      <c r="AV42" s="207">
        <v>10.969896160999999</v>
      </c>
      <c r="AW42" s="207">
        <v>0.22650002893000001</v>
      </c>
      <c r="AX42" s="207">
        <v>0.12751505092000001</v>
      </c>
      <c r="AY42" s="207">
        <v>1E-10</v>
      </c>
      <c r="AZ42" s="207">
        <v>0.30389106517999998</v>
      </c>
      <c r="BA42" s="207">
        <v>3.7198084073</v>
      </c>
      <c r="BB42" s="207">
        <v>4.1690079915</v>
      </c>
      <c r="BC42" s="207">
        <v>62.936364355999999</v>
      </c>
      <c r="BD42" s="207">
        <v>224.66568298000001</v>
      </c>
      <c r="BE42" s="207">
        <v>299.47290112000002</v>
      </c>
      <c r="BF42" s="207">
        <v>245.25206752</v>
      </c>
      <c r="BG42" s="207">
        <v>129.81929030000001</v>
      </c>
      <c r="BH42" s="246">
        <v>11.35079</v>
      </c>
      <c r="BI42" s="246">
        <v>0.22650000000000001</v>
      </c>
      <c r="BJ42" s="246">
        <v>0.12751509999999999</v>
      </c>
      <c r="BK42" s="246">
        <v>0</v>
      </c>
      <c r="BL42" s="246">
        <v>0.30389110000000003</v>
      </c>
      <c r="BM42" s="246">
        <v>3.81874</v>
      </c>
      <c r="BN42" s="246">
        <v>4.6001349999999999</v>
      </c>
      <c r="BO42" s="246">
        <v>66.920950000000005</v>
      </c>
      <c r="BP42" s="246">
        <v>229.1798</v>
      </c>
      <c r="BQ42" s="246">
        <v>301.44760000000002</v>
      </c>
      <c r="BR42" s="246">
        <v>248.166</v>
      </c>
      <c r="BS42" s="246">
        <v>129.74430000000001</v>
      </c>
      <c r="BT42" s="246">
        <v>14.992509999999999</v>
      </c>
      <c r="BU42" s="246">
        <v>0.25795380000000001</v>
      </c>
      <c r="BV42" s="246">
        <v>0.12751509999999999</v>
      </c>
    </row>
    <row r="43" spans="1:74" ht="11.15" customHeight="1" x14ac:dyDescent="0.25">
      <c r="A43" s="7" t="s">
        <v>145</v>
      </c>
      <c r="B43" s="166" t="s">
        <v>447</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2774</v>
      </c>
      <c r="AE43" s="207">
        <v>218.08027729</v>
      </c>
      <c r="AF43" s="207">
        <v>359.68917477000002</v>
      </c>
      <c r="AG43" s="207">
        <v>466.39983520999999</v>
      </c>
      <c r="AH43" s="207">
        <v>423.95674996999998</v>
      </c>
      <c r="AI43" s="207">
        <v>303.26625057000001</v>
      </c>
      <c r="AJ43" s="207">
        <v>148.19305334000001</v>
      </c>
      <c r="AK43" s="207">
        <v>61.651343318000002</v>
      </c>
      <c r="AL43" s="207">
        <v>49.017593407</v>
      </c>
      <c r="AM43" s="207">
        <v>34.143658721000001</v>
      </c>
      <c r="AN43" s="207">
        <v>46.397990948999997</v>
      </c>
      <c r="AO43" s="207">
        <v>65.600091485999997</v>
      </c>
      <c r="AP43" s="207">
        <v>96.793879481000005</v>
      </c>
      <c r="AQ43" s="207">
        <v>215.84056982000001</v>
      </c>
      <c r="AR43" s="207">
        <v>354.16496755999998</v>
      </c>
      <c r="AS43" s="207">
        <v>460.45067828999998</v>
      </c>
      <c r="AT43" s="207">
        <v>423.94335151000001</v>
      </c>
      <c r="AU43" s="207">
        <v>303.72912492</v>
      </c>
      <c r="AV43" s="207">
        <v>156.74433513</v>
      </c>
      <c r="AW43" s="207">
        <v>60.0251175</v>
      </c>
      <c r="AX43" s="207">
        <v>51.129804628999999</v>
      </c>
      <c r="AY43" s="207">
        <v>33.891314629999997</v>
      </c>
      <c r="AZ43" s="207">
        <v>46.297298237</v>
      </c>
      <c r="BA43" s="207">
        <v>63.346397019999998</v>
      </c>
      <c r="BB43" s="207">
        <v>97.818352376000007</v>
      </c>
      <c r="BC43" s="207">
        <v>215.10100446000001</v>
      </c>
      <c r="BD43" s="207">
        <v>361.51214556999997</v>
      </c>
      <c r="BE43" s="207">
        <v>458.80816585999997</v>
      </c>
      <c r="BF43" s="207">
        <v>427.8726661</v>
      </c>
      <c r="BG43" s="207">
        <v>305.69494187999999</v>
      </c>
      <c r="BH43" s="246">
        <v>155.3115</v>
      </c>
      <c r="BI43" s="246">
        <v>66.093469999999996</v>
      </c>
      <c r="BJ43" s="246">
        <v>51.042189999999998</v>
      </c>
      <c r="BK43" s="246">
        <v>33.178089999999997</v>
      </c>
      <c r="BL43" s="246">
        <v>49.83426</v>
      </c>
      <c r="BM43" s="246">
        <v>70.163669999999996</v>
      </c>
      <c r="BN43" s="246">
        <v>100.4829</v>
      </c>
      <c r="BO43" s="246">
        <v>217.3458</v>
      </c>
      <c r="BP43" s="246">
        <v>356.1694</v>
      </c>
      <c r="BQ43" s="246">
        <v>466.09100000000001</v>
      </c>
      <c r="BR43" s="246">
        <v>437.22620000000001</v>
      </c>
      <c r="BS43" s="246">
        <v>309.39859999999999</v>
      </c>
      <c r="BT43" s="246">
        <v>157.37780000000001</v>
      </c>
      <c r="BU43" s="246">
        <v>65.767229999999998</v>
      </c>
      <c r="BV43" s="246">
        <v>49.484259999999999</v>
      </c>
    </row>
    <row r="44" spans="1:74" ht="11.15" customHeight="1" x14ac:dyDescent="0.25">
      <c r="A44" s="7" t="s">
        <v>146</v>
      </c>
      <c r="B44" s="166" t="s">
        <v>420</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508798999997</v>
      </c>
      <c r="AE44" s="207">
        <v>164.00020362000001</v>
      </c>
      <c r="AF44" s="207">
        <v>330.37108890000002</v>
      </c>
      <c r="AG44" s="207">
        <v>429.60390281999997</v>
      </c>
      <c r="AH44" s="207">
        <v>384.13488002999998</v>
      </c>
      <c r="AI44" s="207">
        <v>250.38363482</v>
      </c>
      <c r="AJ44" s="207">
        <v>63.371654786999997</v>
      </c>
      <c r="AK44" s="207">
        <v>5.6872197339000001</v>
      </c>
      <c r="AL44" s="207">
        <v>5.2287731333999998</v>
      </c>
      <c r="AM44" s="207">
        <v>7.1062216991999998</v>
      </c>
      <c r="AN44" s="207">
        <v>7.2539506871999997</v>
      </c>
      <c r="AO44" s="207">
        <v>29.257583487000002</v>
      </c>
      <c r="AP44" s="207">
        <v>33.138906091999999</v>
      </c>
      <c r="AQ44" s="207">
        <v>161.82499430999999</v>
      </c>
      <c r="AR44" s="207">
        <v>322.16104237000002</v>
      </c>
      <c r="AS44" s="207">
        <v>420.44981263</v>
      </c>
      <c r="AT44" s="207">
        <v>381.45649968999999</v>
      </c>
      <c r="AU44" s="207">
        <v>254.54438644000001</v>
      </c>
      <c r="AV44" s="207">
        <v>70.597492845999994</v>
      </c>
      <c r="AW44" s="207">
        <v>5.3218531829</v>
      </c>
      <c r="AX44" s="207">
        <v>7.4965524037</v>
      </c>
      <c r="AY44" s="207">
        <v>6.1312388874000003</v>
      </c>
      <c r="AZ44" s="207">
        <v>6.8867944207000003</v>
      </c>
      <c r="BA44" s="207">
        <v>22.706185949000002</v>
      </c>
      <c r="BB44" s="207">
        <v>31.061483814999999</v>
      </c>
      <c r="BC44" s="207">
        <v>159.99711830999999</v>
      </c>
      <c r="BD44" s="207">
        <v>328.96344285999999</v>
      </c>
      <c r="BE44" s="207">
        <v>418.70102183</v>
      </c>
      <c r="BF44" s="207">
        <v>383.95774425000002</v>
      </c>
      <c r="BG44" s="207">
        <v>255.66741328000001</v>
      </c>
      <c r="BH44" s="246">
        <v>70.381529999999998</v>
      </c>
      <c r="BI44" s="246">
        <v>5.6706890000000003</v>
      </c>
      <c r="BJ44" s="246">
        <v>7.154801</v>
      </c>
      <c r="BK44" s="246">
        <v>7.1486669999999997</v>
      </c>
      <c r="BL44" s="246">
        <v>8.3659540000000003</v>
      </c>
      <c r="BM44" s="246">
        <v>25.205919999999999</v>
      </c>
      <c r="BN44" s="246">
        <v>31.96125</v>
      </c>
      <c r="BO44" s="246">
        <v>162.85659999999999</v>
      </c>
      <c r="BP44" s="246">
        <v>324.05340000000001</v>
      </c>
      <c r="BQ44" s="246">
        <v>427.80180000000001</v>
      </c>
      <c r="BR44" s="246">
        <v>391.58199999999999</v>
      </c>
      <c r="BS44" s="246">
        <v>257.08870000000002</v>
      </c>
      <c r="BT44" s="246">
        <v>73.580479999999994</v>
      </c>
      <c r="BU44" s="246">
        <v>6.0727690000000001</v>
      </c>
      <c r="BV44" s="246">
        <v>7.3072699999999999</v>
      </c>
    </row>
    <row r="45" spans="1:74" ht="11.15" customHeight="1" x14ac:dyDescent="0.25">
      <c r="A45" s="7" t="s">
        <v>147</v>
      </c>
      <c r="B45" s="166" t="s">
        <v>421</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1585999999</v>
      </c>
      <c r="AE45" s="207">
        <v>277.58070849000001</v>
      </c>
      <c r="AF45" s="207">
        <v>484.11767264000002</v>
      </c>
      <c r="AG45" s="207">
        <v>584.02292910999995</v>
      </c>
      <c r="AH45" s="207">
        <v>580.42206113999998</v>
      </c>
      <c r="AI45" s="207">
        <v>404.24979130999998</v>
      </c>
      <c r="AJ45" s="207">
        <v>157.55757807000001</v>
      </c>
      <c r="AK45" s="207">
        <v>40.493046925999998</v>
      </c>
      <c r="AL45" s="207">
        <v>12.061264998</v>
      </c>
      <c r="AM45" s="207">
        <v>16.174976181000002</v>
      </c>
      <c r="AN45" s="207">
        <v>22.502571994</v>
      </c>
      <c r="AO45" s="207">
        <v>74.135060129999999</v>
      </c>
      <c r="AP45" s="207">
        <v>107.93887646</v>
      </c>
      <c r="AQ45" s="207">
        <v>272.80574030999998</v>
      </c>
      <c r="AR45" s="207">
        <v>471.58448912</v>
      </c>
      <c r="AS45" s="207">
        <v>567.20014839999999</v>
      </c>
      <c r="AT45" s="207">
        <v>563.95157492999999</v>
      </c>
      <c r="AU45" s="207">
        <v>405.84963492999998</v>
      </c>
      <c r="AV45" s="207">
        <v>165.22665445999999</v>
      </c>
      <c r="AW45" s="207">
        <v>39.560936609999999</v>
      </c>
      <c r="AX45" s="207">
        <v>18.802660828</v>
      </c>
      <c r="AY45" s="207">
        <v>14.324901696</v>
      </c>
      <c r="AZ45" s="207">
        <v>20.849961832000002</v>
      </c>
      <c r="BA45" s="207">
        <v>65.845990506000007</v>
      </c>
      <c r="BB45" s="207">
        <v>105.97988504</v>
      </c>
      <c r="BC45" s="207">
        <v>277.24248662999997</v>
      </c>
      <c r="BD45" s="207">
        <v>477.39263039999997</v>
      </c>
      <c r="BE45" s="207">
        <v>576.30499242999997</v>
      </c>
      <c r="BF45" s="207">
        <v>564.24739222999995</v>
      </c>
      <c r="BG45" s="207">
        <v>408.44856093999999</v>
      </c>
      <c r="BH45" s="246">
        <v>166.19069999999999</v>
      </c>
      <c r="BI45" s="246">
        <v>37.890590000000003</v>
      </c>
      <c r="BJ45" s="246">
        <v>18.359169999999999</v>
      </c>
      <c r="BK45" s="246">
        <v>16.013300000000001</v>
      </c>
      <c r="BL45" s="246">
        <v>21.344370000000001</v>
      </c>
      <c r="BM45" s="246">
        <v>71.308070000000001</v>
      </c>
      <c r="BN45" s="246">
        <v>108.9186</v>
      </c>
      <c r="BO45" s="246">
        <v>283.53859999999997</v>
      </c>
      <c r="BP45" s="246">
        <v>479.8768</v>
      </c>
      <c r="BQ45" s="246">
        <v>589.18349999999998</v>
      </c>
      <c r="BR45" s="246">
        <v>579.10310000000004</v>
      </c>
      <c r="BS45" s="246">
        <v>412.86900000000003</v>
      </c>
      <c r="BT45" s="246">
        <v>171.31489999999999</v>
      </c>
      <c r="BU45" s="246">
        <v>40.394680000000001</v>
      </c>
      <c r="BV45" s="246">
        <v>19.03</v>
      </c>
    </row>
    <row r="46" spans="1:74" ht="11.15" customHeight="1" x14ac:dyDescent="0.25">
      <c r="A46" s="7" t="s">
        <v>148</v>
      </c>
      <c r="B46" s="166" t="s">
        <v>422</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59171999998</v>
      </c>
      <c r="AE46" s="207">
        <v>109.24703649</v>
      </c>
      <c r="AF46" s="207">
        <v>287.82715425999999</v>
      </c>
      <c r="AG46" s="207">
        <v>393.36724263999997</v>
      </c>
      <c r="AH46" s="207">
        <v>356.03991622000001</v>
      </c>
      <c r="AI46" s="207">
        <v>207.99028250999999</v>
      </c>
      <c r="AJ46" s="207">
        <v>74.715749376000005</v>
      </c>
      <c r="AK46" s="207">
        <v>11.455868231</v>
      </c>
      <c r="AL46" s="207">
        <v>0.11454536593</v>
      </c>
      <c r="AM46" s="207">
        <v>1.1037260953000001</v>
      </c>
      <c r="AN46" s="207">
        <v>4.3583090350000004</v>
      </c>
      <c r="AO46" s="207">
        <v>18.160666639999999</v>
      </c>
      <c r="AP46" s="207">
        <v>50.512440241999997</v>
      </c>
      <c r="AQ46" s="207">
        <v>114.21708517</v>
      </c>
      <c r="AR46" s="207">
        <v>298.6233719</v>
      </c>
      <c r="AS46" s="207">
        <v>396.94526617000002</v>
      </c>
      <c r="AT46" s="207">
        <v>348.80698978999999</v>
      </c>
      <c r="AU46" s="207">
        <v>208.10890158000001</v>
      </c>
      <c r="AV46" s="207">
        <v>71.817775995999995</v>
      </c>
      <c r="AW46" s="207">
        <v>13.452318511</v>
      </c>
      <c r="AX46" s="207">
        <v>0.11454536593</v>
      </c>
      <c r="AY46" s="207">
        <v>1.0702339578</v>
      </c>
      <c r="AZ46" s="207">
        <v>4.3004110759999996</v>
      </c>
      <c r="BA46" s="207">
        <v>18.488094836999998</v>
      </c>
      <c r="BB46" s="207">
        <v>50.788734605999998</v>
      </c>
      <c r="BC46" s="207">
        <v>112.84323091</v>
      </c>
      <c r="BD46" s="207">
        <v>296.91282639999997</v>
      </c>
      <c r="BE46" s="207">
        <v>400.76503171000002</v>
      </c>
      <c r="BF46" s="207">
        <v>346.67747293000002</v>
      </c>
      <c r="BG46" s="207">
        <v>211.53421417000001</v>
      </c>
      <c r="BH46" s="246">
        <v>70.737440000000007</v>
      </c>
      <c r="BI46" s="246">
        <v>12.09285</v>
      </c>
      <c r="BJ46" s="246">
        <v>0.11454540000000001</v>
      </c>
      <c r="BK46" s="246">
        <v>1.0702339999999999</v>
      </c>
      <c r="BL46" s="246">
        <v>4.3004110000000004</v>
      </c>
      <c r="BM46" s="246">
        <v>16.51379</v>
      </c>
      <c r="BN46" s="246">
        <v>50.102960000000003</v>
      </c>
      <c r="BO46" s="246">
        <v>112.1028</v>
      </c>
      <c r="BP46" s="246">
        <v>285.22250000000003</v>
      </c>
      <c r="BQ46" s="246">
        <v>407.79129999999998</v>
      </c>
      <c r="BR46" s="246">
        <v>348.96940000000001</v>
      </c>
      <c r="BS46" s="246">
        <v>210.32749999999999</v>
      </c>
      <c r="BT46" s="246">
        <v>73.793049999999994</v>
      </c>
      <c r="BU46" s="246">
        <v>12.15034</v>
      </c>
      <c r="BV46" s="246">
        <v>0.11454540000000001</v>
      </c>
    </row>
    <row r="47" spans="1:74" ht="11.15" customHeight="1" x14ac:dyDescent="0.25">
      <c r="A47" s="7" t="s">
        <v>149</v>
      </c>
      <c r="B47" s="166" t="s">
        <v>423</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83056999998</v>
      </c>
      <c r="AE47" s="207">
        <v>44.359481940999999</v>
      </c>
      <c r="AF47" s="207">
        <v>125.8035582</v>
      </c>
      <c r="AG47" s="207">
        <v>236.81815656000001</v>
      </c>
      <c r="AH47" s="207">
        <v>249.31660671</v>
      </c>
      <c r="AI47" s="207">
        <v>161.3673441</v>
      </c>
      <c r="AJ47" s="207">
        <v>61.060451933000003</v>
      </c>
      <c r="AK47" s="207">
        <v>15.55066748</v>
      </c>
      <c r="AL47" s="207">
        <v>9.2769581604999996</v>
      </c>
      <c r="AM47" s="207">
        <v>9.9451455776</v>
      </c>
      <c r="AN47" s="207">
        <v>8.6644715413999993</v>
      </c>
      <c r="AO47" s="207">
        <v>12.658838793999999</v>
      </c>
      <c r="AP47" s="207">
        <v>23.790853559999999</v>
      </c>
      <c r="AQ47" s="207">
        <v>47.135294989000002</v>
      </c>
      <c r="AR47" s="207">
        <v>136.6895614</v>
      </c>
      <c r="AS47" s="207">
        <v>248.36065446999999</v>
      </c>
      <c r="AT47" s="207">
        <v>254.19719218</v>
      </c>
      <c r="AU47" s="207">
        <v>161.63728395999999</v>
      </c>
      <c r="AV47" s="207">
        <v>59.291530997999999</v>
      </c>
      <c r="AW47" s="207">
        <v>16.936867213999999</v>
      </c>
      <c r="AX47" s="207">
        <v>9.1869243984000004</v>
      </c>
      <c r="AY47" s="207">
        <v>9.7970784338999994</v>
      </c>
      <c r="AZ47" s="207">
        <v>8.7232457613999994</v>
      </c>
      <c r="BA47" s="207">
        <v>13.270926976</v>
      </c>
      <c r="BB47" s="207">
        <v>24.368651371999999</v>
      </c>
      <c r="BC47" s="207">
        <v>46.519970368999999</v>
      </c>
      <c r="BD47" s="207">
        <v>142.86257275</v>
      </c>
      <c r="BE47" s="207">
        <v>254.96586189999999</v>
      </c>
      <c r="BF47" s="207">
        <v>256.09166392999998</v>
      </c>
      <c r="BG47" s="207">
        <v>163.83704605</v>
      </c>
      <c r="BH47" s="246">
        <v>60.015050000000002</v>
      </c>
      <c r="BI47" s="246">
        <v>16.598459999999999</v>
      </c>
      <c r="BJ47" s="246">
        <v>9.2060180000000003</v>
      </c>
      <c r="BK47" s="246">
        <v>9.9037939999999995</v>
      </c>
      <c r="BL47" s="246">
        <v>8.841939</v>
      </c>
      <c r="BM47" s="246">
        <v>12.95744</v>
      </c>
      <c r="BN47" s="246">
        <v>23.654520000000002</v>
      </c>
      <c r="BO47" s="246">
        <v>44.071240000000003</v>
      </c>
      <c r="BP47" s="246">
        <v>134.8836</v>
      </c>
      <c r="BQ47" s="246">
        <v>258.15769999999998</v>
      </c>
      <c r="BR47" s="246">
        <v>258.6216</v>
      </c>
      <c r="BS47" s="246">
        <v>159.33699999999999</v>
      </c>
      <c r="BT47" s="246">
        <v>63.624740000000003</v>
      </c>
      <c r="BU47" s="246">
        <v>16.730920000000001</v>
      </c>
      <c r="BV47" s="246">
        <v>9.1926880000000004</v>
      </c>
    </row>
    <row r="48" spans="1:74" ht="11.15" customHeight="1" x14ac:dyDescent="0.25">
      <c r="A48" s="7" t="s">
        <v>150</v>
      </c>
      <c r="B48" s="167" t="s">
        <v>448</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75157999999</v>
      </c>
      <c r="AE48" s="205">
        <v>120.87227658</v>
      </c>
      <c r="AF48" s="205">
        <v>248.58450922</v>
      </c>
      <c r="AG48" s="205">
        <v>367.32493503000001</v>
      </c>
      <c r="AH48" s="205">
        <v>326.84374241</v>
      </c>
      <c r="AI48" s="205">
        <v>198.61519364</v>
      </c>
      <c r="AJ48" s="205">
        <v>69.965872993999994</v>
      </c>
      <c r="AK48" s="205">
        <v>20.790698228</v>
      </c>
      <c r="AL48" s="205">
        <v>12.960456568</v>
      </c>
      <c r="AM48" s="205">
        <v>10.799737846999999</v>
      </c>
      <c r="AN48" s="205">
        <v>14.060113522</v>
      </c>
      <c r="AO48" s="205">
        <v>28.002038463000002</v>
      </c>
      <c r="AP48" s="205">
        <v>42.249887983000001</v>
      </c>
      <c r="AQ48" s="205">
        <v>120.24413905999999</v>
      </c>
      <c r="AR48" s="205">
        <v>250.03574517999999</v>
      </c>
      <c r="AS48" s="205">
        <v>361.55332566999999</v>
      </c>
      <c r="AT48" s="205">
        <v>327.58514703999998</v>
      </c>
      <c r="AU48" s="205">
        <v>201.06453033</v>
      </c>
      <c r="AV48" s="205">
        <v>73.417558271999994</v>
      </c>
      <c r="AW48" s="205">
        <v>20.76477672</v>
      </c>
      <c r="AX48" s="205">
        <v>14.395130526000001</v>
      </c>
      <c r="AY48" s="205">
        <v>10.471963572</v>
      </c>
      <c r="AZ48" s="205">
        <v>13.864228659</v>
      </c>
      <c r="BA48" s="205">
        <v>25.831917742000002</v>
      </c>
      <c r="BB48" s="205">
        <v>42.298749800000003</v>
      </c>
      <c r="BC48" s="205">
        <v>119.50608945</v>
      </c>
      <c r="BD48" s="205">
        <v>253.81639960000001</v>
      </c>
      <c r="BE48" s="205">
        <v>360.72931947000001</v>
      </c>
      <c r="BF48" s="205">
        <v>330.63533343</v>
      </c>
      <c r="BG48" s="205">
        <v>203.70531771</v>
      </c>
      <c r="BH48" s="249">
        <v>73.439719999999994</v>
      </c>
      <c r="BI48" s="249">
        <v>21.703659999999999</v>
      </c>
      <c r="BJ48" s="249">
        <v>14.34639</v>
      </c>
      <c r="BK48" s="249">
        <v>10.674670000000001</v>
      </c>
      <c r="BL48" s="249">
        <v>14.795120000000001</v>
      </c>
      <c r="BM48" s="249">
        <v>27.902470000000001</v>
      </c>
      <c r="BN48" s="249">
        <v>43.279089999999997</v>
      </c>
      <c r="BO48" s="249">
        <v>120.51690000000001</v>
      </c>
      <c r="BP48" s="249">
        <v>250.34219999999999</v>
      </c>
      <c r="BQ48" s="249">
        <v>365.971</v>
      </c>
      <c r="BR48" s="249">
        <v>336.71460000000002</v>
      </c>
      <c r="BS48" s="249">
        <v>205.7183</v>
      </c>
      <c r="BT48" s="249">
        <v>76.690939999999998</v>
      </c>
      <c r="BU48" s="249">
        <v>22.076540000000001</v>
      </c>
      <c r="BV48" s="249">
        <v>14.173690000000001</v>
      </c>
    </row>
    <row r="49" spans="1:74" ht="12" customHeight="1" x14ac:dyDescent="0.25">
      <c r="A49" s="117"/>
      <c r="B49" s="605" t="s">
        <v>787</v>
      </c>
      <c r="C49" s="606"/>
      <c r="D49" s="606"/>
      <c r="E49" s="606"/>
      <c r="F49" s="606"/>
      <c r="G49" s="606"/>
      <c r="H49" s="606"/>
      <c r="I49" s="606"/>
      <c r="J49" s="606"/>
      <c r="K49" s="606"/>
      <c r="L49" s="606"/>
      <c r="M49" s="606"/>
      <c r="N49" s="606"/>
      <c r="O49" s="606"/>
      <c r="P49" s="606"/>
      <c r="Q49" s="606"/>
      <c r="BC49" s="553"/>
      <c r="BD49" s="553"/>
      <c r="BE49" s="553"/>
      <c r="BF49" s="553"/>
    </row>
    <row r="50" spans="1:74" s="356" customFormat="1" ht="12" customHeight="1" x14ac:dyDescent="0.25">
      <c r="A50" s="354"/>
      <c r="B50" s="619" t="str">
        <f>"Notes: "&amp;"EIA completed modeling and analysis for this report on " &amp;Dates!$D$2&amp;"."</f>
        <v>Notes: EIA completed modeling and analysis for this report on Thursday October 5, 2023.</v>
      </c>
      <c r="C50" s="612"/>
      <c r="D50" s="612"/>
      <c r="E50" s="612"/>
      <c r="F50" s="612"/>
      <c r="G50" s="612"/>
      <c r="H50" s="612"/>
      <c r="I50" s="612"/>
      <c r="J50" s="612"/>
      <c r="K50" s="612"/>
      <c r="L50" s="612"/>
      <c r="M50" s="612"/>
      <c r="N50" s="612"/>
      <c r="O50" s="612"/>
      <c r="P50" s="612"/>
      <c r="Q50" s="612"/>
      <c r="AY50" s="375"/>
      <c r="AZ50" s="375"/>
      <c r="BA50" s="375"/>
      <c r="BB50" s="375"/>
      <c r="BC50" s="530"/>
      <c r="BD50" s="530"/>
      <c r="BE50" s="530"/>
      <c r="BF50" s="530"/>
      <c r="BG50" s="375"/>
      <c r="BH50" s="375"/>
      <c r="BI50" s="375"/>
      <c r="BJ50" s="375"/>
    </row>
    <row r="51" spans="1:74" s="356" customFormat="1" ht="12" customHeight="1" x14ac:dyDescent="0.25">
      <c r="A51" s="354"/>
      <c r="B51" s="611" t="s">
        <v>337</v>
      </c>
      <c r="C51" s="612"/>
      <c r="D51" s="612"/>
      <c r="E51" s="612"/>
      <c r="F51" s="612"/>
      <c r="G51" s="612"/>
      <c r="H51" s="612"/>
      <c r="I51" s="612"/>
      <c r="J51" s="612"/>
      <c r="K51" s="612"/>
      <c r="L51" s="612"/>
      <c r="M51" s="612"/>
      <c r="N51" s="612"/>
      <c r="O51" s="612"/>
      <c r="P51" s="612"/>
      <c r="Q51" s="612"/>
      <c r="AY51" s="375"/>
      <c r="AZ51" s="375"/>
      <c r="BA51" s="375"/>
      <c r="BB51" s="375"/>
      <c r="BC51" s="530"/>
      <c r="BD51" s="530"/>
      <c r="BE51" s="530"/>
      <c r="BF51" s="530"/>
      <c r="BG51" s="375"/>
      <c r="BH51" s="375"/>
      <c r="BI51" s="375"/>
      <c r="BJ51" s="375"/>
    </row>
    <row r="52" spans="1:74" s="356" customFormat="1" ht="12" customHeight="1" x14ac:dyDescent="0.25">
      <c r="A52" s="357"/>
      <c r="B52" s="608" t="s">
        <v>1246</v>
      </c>
      <c r="C52" s="621"/>
      <c r="D52" s="621"/>
      <c r="E52" s="621"/>
      <c r="F52" s="621"/>
      <c r="G52" s="621"/>
      <c r="H52" s="621"/>
      <c r="I52" s="621"/>
      <c r="J52" s="621"/>
      <c r="K52" s="621"/>
      <c r="L52" s="621"/>
      <c r="M52" s="621"/>
      <c r="N52" s="621"/>
      <c r="O52" s="621"/>
      <c r="P52" s="621"/>
      <c r="Q52" s="601"/>
      <c r="AY52" s="375"/>
      <c r="AZ52" s="375"/>
      <c r="BA52" s="375"/>
      <c r="BB52" s="375"/>
      <c r="BC52" s="375"/>
      <c r="BD52" s="530"/>
      <c r="BE52" s="530"/>
      <c r="BF52" s="530"/>
      <c r="BG52" s="375"/>
      <c r="BH52" s="375"/>
      <c r="BI52" s="375"/>
      <c r="BJ52" s="375"/>
    </row>
    <row r="53" spans="1:74" s="356" customFormat="1" ht="12" customHeight="1" x14ac:dyDescent="0.25">
      <c r="A53" s="357"/>
      <c r="B53" s="608" t="s">
        <v>155</v>
      </c>
      <c r="C53" s="621"/>
      <c r="D53" s="621"/>
      <c r="E53" s="621"/>
      <c r="F53" s="621"/>
      <c r="G53" s="621"/>
      <c r="H53" s="621"/>
      <c r="I53" s="621"/>
      <c r="J53" s="621"/>
      <c r="K53" s="621"/>
      <c r="L53" s="621"/>
      <c r="M53" s="621"/>
      <c r="N53" s="621"/>
      <c r="O53" s="621"/>
      <c r="P53" s="621"/>
      <c r="Q53" s="601"/>
      <c r="AY53" s="375"/>
      <c r="AZ53" s="375"/>
      <c r="BA53" s="375"/>
      <c r="BB53" s="375"/>
      <c r="BC53" s="375"/>
      <c r="BD53" s="530"/>
      <c r="BE53" s="530"/>
      <c r="BF53" s="530"/>
      <c r="BG53" s="375"/>
      <c r="BH53" s="375"/>
      <c r="BI53" s="375"/>
      <c r="BJ53" s="375"/>
    </row>
    <row r="54" spans="1:74" s="356" customFormat="1" ht="12" customHeight="1" x14ac:dyDescent="0.25">
      <c r="A54" s="357"/>
      <c r="B54" s="608" t="s">
        <v>337</v>
      </c>
      <c r="C54" s="621"/>
      <c r="D54" s="621"/>
      <c r="E54" s="621"/>
      <c r="F54" s="621"/>
      <c r="G54" s="621"/>
      <c r="H54" s="621"/>
      <c r="I54" s="621"/>
      <c r="J54" s="621"/>
      <c r="K54" s="621"/>
      <c r="L54" s="621"/>
      <c r="M54" s="621"/>
      <c r="N54" s="621"/>
      <c r="O54" s="621"/>
      <c r="P54" s="621"/>
      <c r="Q54" s="601"/>
      <c r="AY54" s="375"/>
      <c r="AZ54" s="375"/>
      <c r="BA54" s="375"/>
      <c r="BB54" s="375"/>
      <c r="BC54" s="375"/>
      <c r="BD54" s="530"/>
      <c r="BE54" s="530"/>
      <c r="BF54" s="530"/>
      <c r="BG54" s="375"/>
      <c r="BH54" s="375"/>
      <c r="BI54" s="375"/>
      <c r="BJ54" s="375"/>
    </row>
    <row r="55" spans="1:74" s="356" customFormat="1" ht="12" customHeight="1" x14ac:dyDescent="0.25">
      <c r="A55" s="357"/>
      <c r="B55" s="608" t="s">
        <v>156</v>
      </c>
      <c r="C55" s="621"/>
      <c r="D55" s="621"/>
      <c r="E55" s="621"/>
      <c r="F55" s="621"/>
      <c r="G55" s="621"/>
      <c r="H55" s="621"/>
      <c r="I55" s="621"/>
      <c r="J55" s="621"/>
      <c r="K55" s="621"/>
      <c r="L55" s="621"/>
      <c r="M55" s="621"/>
      <c r="N55" s="621"/>
      <c r="O55" s="621"/>
      <c r="P55" s="621"/>
      <c r="Q55" s="601"/>
      <c r="AY55" s="375"/>
      <c r="AZ55" s="375"/>
      <c r="BA55" s="375"/>
      <c r="BB55" s="375"/>
      <c r="BC55" s="375"/>
      <c r="BD55" s="530"/>
      <c r="BE55" s="530"/>
      <c r="BF55" s="530"/>
      <c r="BG55" s="375"/>
      <c r="BH55" s="375"/>
      <c r="BI55" s="375"/>
      <c r="BJ55" s="375"/>
    </row>
    <row r="56" spans="1:74" s="356" customFormat="1" ht="12" customHeight="1" x14ac:dyDescent="0.25">
      <c r="A56" s="357"/>
      <c r="B56" s="620" t="s">
        <v>157</v>
      </c>
      <c r="C56" s="621"/>
      <c r="D56" s="621"/>
      <c r="E56" s="621"/>
      <c r="F56" s="621"/>
      <c r="G56" s="621"/>
      <c r="H56" s="621"/>
      <c r="I56" s="621"/>
      <c r="J56" s="621"/>
      <c r="K56" s="621"/>
      <c r="L56" s="621"/>
      <c r="M56" s="621"/>
      <c r="N56" s="621"/>
      <c r="O56" s="621"/>
      <c r="P56" s="621"/>
      <c r="Q56" s="601"/>
      <c r="AY56" s="375"/>
      <c r="AZ56" s="375"/>
      <c r="BA56" s="375"/>
      <c r="BB56" s="375"/>
      <c r="BC56" s="375"/>
      <c r="BD56" s="530"/>
      <c r="BE56" s="530"/>
      <c r="BF56" s="530"/>
      <c r="BG56" s="375"/>
      <c r="BH56" s="375"/>
      <c r="BI56" s="375"/>
      <c r="BJ56" s="375"/>
    </row>
    <row r="57" spans="1:74" s="356" customFormat="1" ht="12" customHeight="1" x14ac:dyDescent="0.25">
      <c r="A57" s="322"/>
      <c r="B57" s="628" t="s">
        <v>1364</v>
      </c>
      <c r="C57" s="601"/>
      <c r="D57" s="601"/>
      <c r="E57" s="601"/>
      <c r="F57" s="601"/>
      <c r="G57" s="601"/>
      <c r="H57" s="601"/>
      <c r="I57" s="601"/>
      <c r="J57" s="601"/>
      <c r="K57" s="601"/>
      <c r="L57" s="601"/>
      <c r="M57" s="601"/>
      <c r="N57" s="601"/>
      <c r="O57" s="601"/>
      <c r="P57" s="601"/>
      <c r="Q57" s="601"/>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P5" transitionEvaluation="1" transitionEntry="1">
    <pageSetUpPr fitToPage="1"/>
  </sheetPr>
  <dimension ref="A1:BV145"/>
  <sheetViews>
    <sheetView showGridLines="0" zoomScaleNormal="100" workbookViewId="0">
      <pane xSplit="2" ySplit="4" topLeftCell="AP5" activePane="bottomRight" state="frozen"/>
      <selection activeCell="BF1" sqref="BF1"/>
      <selection pane="topRight" activeCell="BF1" sqref="BF1"/>
      <selection pane="bottomLeft" activeCell="BF1" sqref="BF1"/>
      <selection pane="bottomRight" activeCell="BA22" sqref="BA22"/>
    </sheetView>
  </sheetViews>
  <sheetFormatPr defaultColWidth="9.54296875" defaultRowHeight="10.5" x14ac:dyDescent="0.25"/>
  <cols>
    <col min="1" max="1" width="10.54296875" style="9" bestFit="1" customWidth="1"/>
    <col min="2" max="2" width="36.179687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623" t="s">
        <v>771</v>
      </c>
      <c r="B1" s="625" t="s">
        <v>228</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s="10" customFormat="1"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5"/>
      <c r="B5" s="16" t="s">
        <v>126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50</v>
      </c>
      <c r="BN6" s="316"/>
      <c r="BO6" s="316"/>
      <c r="BP6" s="316"/>
      <c r="BQ6" s="316"/>
      <c r="BR6" s="316"/>
      <c r="BS6" s="316"/>
      <c r="BT6" s="316"/>
      <c r="BU6" s="316"/>
      <c r="BV6" s="316"/>
    </row>
    <row r="7" spans="1:74" ht="11.15" customHeight="1" x14ac:dyDescent="0.25">
      <c r="A7" s="15"/>
      <c r="B7" s="18" t="s">
        <v>99</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8</v>
      </c>
      <c r="B8" s="19" t="s">
        <v>83</v>
      </c>
      <c r="C8" s="170">
        <v>11.871471</v>
      </c>
      <c r="D8" s="170">
        <v>11.651543</v>
      </c>
      <c r="E8" s="170">
        <v>11.91089</v>
      </c>
      <c r="F8" s="170">
        <v>12.144551999999999</v>
      </c>
      <c r="G8" s="170">
        <v>12.153079</v>
      </c>
      <c r="H8" s="170">
        <v>12.216073</v>
      </c>
      <c r="I8" s="170">
        <v>11.896364999999999</v>
      </c>
      <c r="J8" s="170">
        <v>12.479174</v>
      </c>
      <c r="K8" s="170">
        <v>12.584028999999999</v>
      </c>
      <c r="L8" s="170">
        <v>12.804537</v>
      </c>
      <c r="M8" s="170">
        <v>12.999641</v>
      </c>
      <c r="N8" s="170">
        <v>12.980363000000001</v>
      </c>
      <c r="O8" s="170">
        <v>12.850118999999999</v>
      </c>
      <c r="P8" s="170">
        <v>12.844479</v>
      </c>
      <c r="Q8" s="170">
        <v>12.795216999999999</v>
      </c>
      <c r="R8" s="170">
        <v>11.910579</v>
      </c>
      <c r="S8" s="170">
        <v>9.7139690000000005</v>
      </c>
      <c r="T8" s="170">
        <v>10.446463</v>
      </c>
      <c r="U8" s="170">
        <v>11.003636</v>
      </c>
      <c r="V8" s="170">
        <v>10.578666</v>
      </c>
      <c r="W8" s="170">
        <v>10.926155</v>
      </c>
      <c r="X8" s="170">
        <v>10.455707</v>
      </c>
      <c r="Y8" s="170">
        <v>11.196146000000001</v>
      </c>
      <c r="Z8" s="170">
        <v>11.171507</v>
      </c>
      <c r="AA8" s="170">
        <v>11.137354</v>
      </c>
      <c r="AB8" s="170">
        <v>9.9159360000000003</v>
      </c>
      <c r="AC8" s="170">
        <v>11.351134999999999</v>
      </c>
      <c r="AD8" s="170">
        <v>11.317989000000001</v>
      </c>
      <c r="AE8" s="170">
        <v>11.389749</v>
      </c>
      <c r="AF8" s="170">
        <v>11.365923</v>
      </c>
      <c r="AG8" s="170">
        <v>11.392429</v>
      </c>
      <c r="AH8" s="170">
        <v>11.276332</v>
      </c>
      <c r="AI8" s="170">
        <v>10.921417</v>
      </c>
      <c r="AJ8" s="170">
        <v>11.563782</v>
      </c>
      <c r="AK8" s="170">
        <v>11.781943999999999</v>
      </c>
      <c r="AL8" s="170">
        <v>11.678139</v>
      </c>
      <c r="AM8" s="170">
        <v>11.479767000000001</v>
      </c>
      <c r="AN8" s="170">
        <v>11.257889</v>
      </c>
      <c r="AO8" s="170">
        <v>11.806029000000001</v>
      </c>
      <c r="AP8" s="170">
        <v>11.769842000000001</v>
      </c>
      <c r="AQ8" s="170">
        <v>11.734401999999999</v>
      </c>
      <c r="AR8" s="170">
        <v>11.800309</v>
      </c>
      <c r="AS8" s="170">
        <v>11.834305000000001</v>
      </c>
      <c r="AT8" s="170">
        <v>11.985232</v>
      </c>
      <c r="AU8" s="170">
        <v>12.325189999999999</v>
      </c>
      <c r="AV8" s="170">
        <v>12.377552</v>
      </c>
      <c r="AW8" s="170">
        <v>12.376018</v>
      </c>
      <c r="AX8" s="170">
        <v>12.138051000000001</v>
      </c>
      <c r="AY8" s="170">
        <v>12.568448</v>
      </c>
      <c r="AZ8" s="170">
        <v>12.532403</v>
      </c>
      <c r="BA8" s="170">
        <v>12.770144</v>
      </c>
      <c r="BB8" s="170">
        <v>12.649998</v>
      </c>
      <c r="BC8" s="170">
        <v>12.693955000000001</v>
      </c>
      <c r="BD8" s="170">
        <v>12.899813999999999</v>
      </c>
      <c r="BE8" s="170">
        <v>12.991204</v>
      </c>
      <c r="BF8" s="170">
        <v>13.185032972</v>
      </c>
      <c r="BG8" s="170">
        <v>13.225617672</v>
      </c>
      <c r="BH8" s="236">
        <v>13.168559999999999</v>
      </c>
      <c r="BI8" s="236">
        <v>13.203810000000001</v>
      </c>
      <c r="BJ8" s="236">
        <v>13.09709</v>
      </c>
      <c r="BK8" s="236">
        <v>13.071059999999999</v>
      </c>
      <c r="BL8" s="236">
        <v>13.06269</v>
      </c>
      <c r="BM8" s="236">
        <v>13.07302</v>
      </c>
      <c r="BN8" s="236">
        <v>13.022349999999999</v>
      </c>
      <c r="BO8" s="236">
        <v>13.022209999999999</v>
      </c>
      <c r="BP8" s="236">
        <v>13.013640000000001</v>
      </c>
      <c r="BQ8" s="236">
        <v>13.01479</v>
      </c>
      <c r="BR8" s="236">
        <v>13.0962</v>
      </c>
      <c r="BS8" s="236">
        <v>13.1043</v>
      </c>
      <c r="BT8" s="236">
        <v>13.199680000000001</v>
      </c>
      <c r="BU8" s="236">
        <v>13.345649999999999</v>
      </c>
      <c r="BV8" s="236">
        <v>13.39673</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170"/>
      <c r="BE9" s="170"/>
      <c r="BF9" s="170"/>
      <c r="BG9" s="170"/>
      <c r="BH9" s="236"/>
      <c r="BI9" s="236"/>
      <c r="BJ9" s="236"/>
      <c r="BK9" s="236"/>
      <c r="BL9" s="236"/>
      <c r="BM9" s="236"/>
      <c r="BN9" s="236"/>
      <c r="BO9" s="236"/>
      <c r="BP9" s="236"/>
      <c r="BQ9" s="236"/>
      <c r="BR9" s="236"/>
      <c r="BS9" s="236"/>
      <c r="BT9" s="236"/>
      <c r="BU9" s="236"/>
      <c r="BV9" s="236"/>
    </row>
    <row r="10" spans="1:74" ht="11.15" customHeight="1" x14ac:dyDescent="0.25">
      <c r="A10" s="15"/>
      <c r="B10" s="18" t="s">
        <v>1283</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171"/>
      <c r="BE10" s="171"/>
      <c r="BF10" s="171"/>
      <c r="BG10" s="171"/>
      <c r="BH10" s="237"/>
      <c r="BI10" s="237"/>
      <c r="BJ10" s="237"/>
      <c r="BK10" s="237"/>
      <c r="BL10" s="237"/>
      <c r="BM10" s="237"/>
      <c r="BN10" s="237"/>
      <c r="BO10" s="237"/>
      <c r="BP10" s="237"/>
      <c r="BQ10" s="237"/>
      <c r="BR10" s="237"/>
      <c r="BS10" s="237"/>
      <c r="BT10" s="237"/>
      <c r="BU10" s="237"/>
      <c r="BV10" s="237"/>
    </row>
    <row r="11" spans="1:74" ht="11.15" customHeight="1" x14ac:dyDescent="0.25">
      <c r="A11" s="15" t="s">
        <v>509</v>
      </c>
      <c r="B11" s="19" t="s">
        <v>88</v>
      </c>
      <c r="C11" s="54">
        <v>89.253806452000006</v>
      </c>
      <c r="D11" s="54">
        <v>89.861857142999995</v>
      </c>
      <c r="E11" s="54">
        <v>90.273258064999993</v>
      </c>
      <c r="F11" s="54">
        <v>90.7102</v>
      </c>
      <c r="G11" s="54">
        <v>91.402483871000001</v>
      </c>
      <c r="H11" s="54">
        <v>91.654566666999997</v>
      </c>
      <c r="I11" s="54">
        <v>92.160129032</v>
      </c>
      <c r="J11" s="54">
        <v>94.400935484000001</v>
      </c>
      <c r="K11" s="54">
        <v>94.762033333000005</v>
      </c>
      <c r="L11" s="54">
        <v>95.594032257999999</v>
      </c>
      <c r="M11" s="54">
        <v>97.1614</v>
      </c>
      <c r="N11" s="54">
        <v>97.052064516000002</v>
      </c>
      <c r="O11" s="54">
        <v>97.369451612999995</v>
      </c>
      <c r="P11" s="54">
        <v>95.498275862</v>
      </c>
      <c r="Q11" s="54">
        <v>95.251677419000004</v>
      </c>
      <c r="R11" s="54">
        <v>95.024733333</v>
      </c>
      <c r="S11" s="54">
        <v>87.865387096999996</v>
      </c>
      <c r="T11" s="54">
        <v>90.400933332999998</v>
      </c>
      <c r="U11" s="54">
        <v>90.343129031999993</v>
      </c>
      <c r="V11" s="54">
        <v>90.392741935000004</v>
      </c>
      <c r="W11" s="54">
        <v>91.293066667000005</v>
      </c>
      <c r="X11" s="54">
        <v>89.707580644999993</v>
      </c>
      <c r="Y11" s="54">
        <v>92.499433332999999</v>
      </c>
      <c r="Z11" s="54">
        <v>93.106387096999995</v>
      </c>
      <c r="AA11" s="54">
        <v>92.644387097000006</v>
      </c>
      <c r="AB11" s="54">
        <v>85.780857143000006</v>
      </c>
      <c r="AC11" s="54">
        <v>93.553870967999998</v>
      </c>
      <c r="AD11" s="54">
        <v>94.286233332999998</v>
      </c>
      <c r="AE11" s="54">
        <v>94.210677419000007</v>
      </c>
      <c r="AF11" s="54">
        <v>93.873199999999997</v>
      </c>
      <c r="AG11" s="54">
        <v>94.760225805999994</v>
      </c>
      <c r="AH11" s="54">
        <v>95.041032258000001</v>
      </c>
      <c r="AI11" s="54">
        <v>95.686233333000004</v>
      </c>
      <c r="AJ11" s="54">
        <v>97.205645161000007</v>
      </c>
      <c r="AK11" s="54">
        <v>98.302733333000006</v>
      </c>
      <c r="AL11" s="54">
        <v>99.131096774</v>
      </c>
      <c r="AM11" s="54">
        <v>96.223290323000001</v>
      </c>
      <c r="AN11" s="54">
        <v>95.969892857000005</v>
      </c>
      <c r="AO11" s="54">
        <v>97.626741934999998</v>
      </c>
      <c r="AP11" s="54">
        <v>98.322833333000005</v>
      </c>
      <c r="AQ11" s="54">
        <v>99.101548386999994</v>
      </c>
      <c r="AR11" s="54">
        <v>99.340366666999998</v>
      </c>
      <c r="AS11" s="54">
        <v>100.38154839000001</v>
      </c>
      <c r="AT11" s="54">
        <v>100.89625805999999</v>
      </c>
      <c r="AU11" s="54">
        <v>102.35493332999999</v>
      </c>
      <c r="AV11" s="54">
        <v>102.24535484</v>
      </c>
      <c r="AW11" s="54">
        <v>102.23686667</v>
      </c>
      <c r="AX11" s="54">
        <v>100.24170968</v>
      </c>
      <c r="AY11" s="54">
        <v>102.10522580999999</v>
      </c>
      <c r="AZ11" s="54">
        <v>102.15557142999999</v>
      </c>
      <c r="BA11" s="54">
        <v>103.03974194</v>
      </c>
      <c r="BB11" s="54">
        <v>102.77283333</v>
      </c>
      <c r="BC11" s="54">
        <v>103.62748387000001</v>
      </c>
      <c r="BD11" s="54">
        <v>103.124</v>
      </c>
      <c r="BE11" s="54">
        <v>103.9213871</v>
      </c>
      <c r="BF11" s="54">
        <v>104.4508</v>
      </c>
      <c r="BG11" s="54">
        <v>104.7452</v>
      </c>
      <c r="BH11" s="238">
        <v>104.78440000000001</v>
      </c>
      <c r="BI11" s="238">
        <v>104.8325</v>
      </c>
      <c r="BJ11" s="238">
        <v>104.9817</v>
      </c>
      <c r="BK11" s="238">
        <v>104.6187</v>
      </c>
      <c r="BL11" s="238">
        <v>104.7209</v>
      </c>
      <c r="BM11" s="238">
        <v>104.8724</v>
      </c>
      <c r="BN11" s="238">
        <v>105.0834</v>
      </c>
      <c r="BO11" s="238">
        <v>104.6872</v>
      </c>
      <c r="BP11" s="238">
        <v>104.6634</v>
      </c>
      <c r="BQ11" s="238">
        <v>104.6061</v>
      </c>
      <c r="BR11" s="238">
        <v>104.7809</v>
      </c>
      <c r="BS11" s="238">
        <v>105.1015</v>
      </c>
      <c r="BT11" s="238">
        <v>105.57129999999999</v>
      </c>
      <c r="BU11" s="238">
        <v>106.19329999999999</v>
      </c>
      <c r="BV11" s="238">
        <v>106.6859</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170"/>
      <c r="BE12" s="170"/>
      <c r="BF12" s="170"/>
      <c r="BG12" s="170"/>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4</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171"/>
      <c r="BE13" s="171"/>
      <c r="BF13" s="171"/>
      <c r="BG13" s="171"/>
      <c r="BH13" s="237"/>
      <c r="BI13" s="237"/>
      <c r="BJ13" s="237"/>
      <c r="BK13" s="237"/>
      <c r="BL13" s="237"/>
      <c r="BM13" s="237"/>
      <c r="BN13" s="237"/>
      <c r="BO13" s="237"/>
      <c r="BP13" s="237"/>
      <c r="BQ13" s="237"/>
      <c r="BR13" s="237"/>
      <c r="BS13" s="237"/>
      <c r="BT13" s="237"/>
      <c r="BU13" s="237"/>
      <c r="BV13" s="237"/>
    </row>
    <row r="14" spans="1:74" ht="11.15" customHeight="1" x14ac:dyDescent="0.25">
      <c r="A14" s="15" t="s">
        <v>193</v>
      </c>
      <c r="B14" s="19" t="s">
        <v>779</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556348999999997</v>
      </c>
      <c r="AB14" s="54">
        <v>40.868284000000003</v>
      </c>
      <c r="AC14" s="54">
        <v>50.881473</v>
      </c>
      <c r="AD14" s="54">
        <v>45.317715</v>
      </c>
      <c r="AE14" s="54">
        <v>48.632001000000002</v>
      </c>
      <c r="AF14" s="54">
        <v>48.797648000000002</v>
      </c>
      <c r="AG14" s="54">
        <v>48.475408000000002</v>
      </c>
      <c r="AH14" s="54">
        <v>50.041584</v>
      </c>
      <c r="AI14" s="54">
        <v>49.762177000000001</v>
      </c>
      <c r="AJ14" s="54">
        <v>49.078792999999997</v>
      </c>
      <c r="AK14" s="54">
        <v>48.949624</v>
      </c>
      <c r="AL14" s="54">
        <v>48.70017</v>
      </c>
      <c r="AM14" s="54">
        <v>49.780833999999999</v>
      </c>
      <c r="AN14" s="54">
        <v>47.772986000000003</v>
      </c>
      <c r="AO14" s="54">
        <v>51.438144000000001</v>
      </c>
      <c r="AP14" s="54">
        <v>46.723599</v>
      </c>
      <c r="AQ14" s="54">
        <v>49.911577999999999</v>
      </c>
      <c r="AR14" s="54">
        <v>49.022773000000001</v>
      </c>
      <c r="AS14" s="54">
        <v>49.235261999999999</v>
      </c>
      <c r="AT14" s="54">
        <v>53.529631999999999</v>
      </c>
      <c r="AU14" s="54">
        <v>51.505099000000001</v>
      </c>
      <c r="AV14" s="54">
        <v>52.449793999999997</v>
      </c>
      <c r="AW14" s="54">
        <v>49.481012</v>
      </c>
      <c r="AX14" s="54">
        <v>46.325671999999997</v>
      </c>
      <c r="AY14" s="54">
        <v>51.855021999999998</v>
      </c>
      <c r="AZ14" s="54">
        <v>46.497962999999999</v>
      </c>
      <c r="BA14" s="54">
        <v>53.111269999999998</v>
      </c>
      <c r="BB14" s="54">
        <v>48.831254999999999</v>
      </c>
      <c r="BC14" s="54">
        <v>49.707082</v>
      </c>
      <c r="BD14" s="54">
        <v>48.063867000000002</v>
      </c>
      <c r="BE14" s="54">
        <v>49.064605999999998</v>
      </c>
      <c r="BF14" s="54">
        <v>52.454946</v>
      </c>
      <c r="BG14" s="54">
        <v>47.605759999999997</v>
      </c>
      <c r="BH14" s="238">
        <v>47.506010000000003</v>
      </c>
      <c r="BI14" s="238">
        <v>44.13496</v>
      </c>
      <c r="BJ14" s="238">
        <v>42.253660000000004</v>
      </c>
      <c r="BK14" s="238">
        <v>43.470939999999999</v>
      </c>
      <c r="BL14" s="238">
        <v>36.434249999999999</v>
      </c>
      <c r="BM14" s="238">
        <v>41.36844</v>
      </c>
      <c r="BN14" s="238">
        <v>35.749659999999999</v>
      </c>
      <c r="BO14" s="238">
        <v>36.502029999999998</v>
      </c>
      <c r="BP14" s="238">
        <v>35.91836</v>
      </c>
      <c r="BQ14" s="238">
        <v>38.093940000000003</v>
      </c>
      <c r="BR14" s="238">
        <v>43.839559999999999</v>
      </c>
      <c r="BS14" s="238">
        <v>39.672330000000002</v>
      </c>
      <c r="BT14" s="238">
        <v>40.054099999999998</v>
      </c>
      <c r="BU14" s="238">
        <v>37.592120000000001</v>
      </c>
      <c r="BV14" s="238">
        <v>36.773569999999999</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171"/>
      <c r="BD15" s="171"/>
      <c r="BE15" s="171"/>
      <c r="BF15" s="171"/>
      <c r="BG15" s="171"/>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5</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171"/>
      <c r="BD16" s="171"/>
      <c r="BE16" s="171"/>
      <c r="BF16" s="171"/>
      <c r="BG16" s="171"/>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171"/>
      <c r="BD17" s="171"/>
      <c r="BE17" s="171"/>
      <c r="BF17" s="171"/>
      <c r="BG17" s="171"/>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10</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49"/>
      <c r="BF18" s="49"/>
      <c r="BG18" s="49"/>
      <c r="BH18" s="239"/>
      <c r="BI18" s="239"/>
      <c r="BJ18" s="239"/>
      <c r="BK18" s="239"/>
      <c r="BL18" s="239"/>
      <c r="BM18" s="239"/>
      <c r="BN18" s="239"/>
      <c r="BO18" s="239"/>
      <c r="BP18" s="239"/>
      <c r="BQ18" s="239"/>
      <c r="BR18" s="239"/>
      <c r="BS18" s="239"/>
      <c r="BT18" s="239"/>
      <c r="BU18" s="239"/>
      <c r="BV18" s="239"/>
    </row>
    <row r="19" spans="1:74" ht="11.15" customHeight="1" x14ac:dyDescent="0.25">
      <c r="A19" s="15" t="s">
        <v>492</v>
      </c>
      <c r="B19" s="19" t="s">
        <v>83</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613111</v>
      </c>
      <c r="AN19" s="170">
        <v>20.190412999999999</v>
      </c>
      <c r="AO19" s="170">
        <v>20.483485999999999</v>
      </c>
      <c r="AP19" s="170">
        <v>19.727340999999999</v>
      </c>
      <c r="AQ19" s="170">
        <v>19.839566999999999</v>
      </c>
      <c r="AR19" s="170">
        <v>20.433236999999998</v>
      </c>
      <c r="AS19" s="170">
        <v>19.925560999999998</v>
      </c>
      <c r="AT19" s="170">
        <v>20.265028999999998</v>
      </c>
      <c r="AU19" s="170">
        <v>20.129058000000001</v>
      </c>
      <c r="AV19" s="170">
        <v>20.006618</v>
      </c>
      <c r="AW19" s="170">
        <v>20.214213999999998</v>
      </c>
      <c r="AX19" s="170">
        <v>19.327209</v>
      </c>
      <c r="AY19" s="170">
        <v>19.149204000000001</v>
      </c>
      <c r="AZ19" s="170">
        <v>19.758786000000001</v>
      </c>
      <c r="BA19" s="170">
        <v>20.082773</v>
      </c>
      <c r="BB19" s="170">
        <v>20.036801000000001</v>
      </c>
      <c r="BC19" s="170">
        <v>20.395605</v>
      </c>
      <c r="BD19" s="170">
        <v>20.715786999999999</v>
      </c>
      <c r="BE19" s="170">
        <v>20.124355999999999</v>
      </c>
      <c r="BF19" s="170">
        <v>20.421332932999999</v>
      </c>
      <c r="BG19" s="170">
        <v>19.792515902000002</v>
      </c>
      <c r="BH19" s="236">
        <v>20.14996</v>
      </c>
      <c r="BI19" s="236">
        <v>20.24915</v>
      </c>
      <c r="BJ19" s="236">
        <v>19.993739999999999</v>
      </c>
      <c r="BK19" s="236">
        <v>19.766660000000002</v>
      </c>
      <c r="BL19" s="236">
        <v>19.907260000000001</v>
      </c>
      <c r="BM19" s="236">
        <v>20.218029999999999</v>
      </c>
      <c r="BN19" s="236">
        <v>20.042149999999999</v>
      </c>
      <c r="BO19" s="236">
        <v>20.15259</v>
      </c>
      <c r="BP19" s="236">
        <v>20.484950000000001</v>
      </c>
      <c r="BQ19" s="236">
        <v>20.25825</v>
      </c>
      <c r="BR19" s="236">
        <v>20.716950000000001</v>
      </c>
      <c r="BS19" s="236">
        <v>20.227799999999998</v>
      </c>
      <c r="BT19" s="236">
        <v>20.341180000000001</v>
      </c>
      <c r="BU19" s="236">
        <v>20.30949</v>
      </c>
      <c r="BV19" s="236">
        <v>20.256489999999999</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c r="BG20" s="170"/>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7</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172"/>
      <c r="BE21" s="172"/>
      <c r="BF21" s="172"/>
      <c r="BG21" s="172"/>
      <c r="BH21" s="240"/>
      <c r="BI21" s="240"/>
      <c r="BJ21" s="240"/>
      <c r="BK21" s="240"/>
      <c r="BL21" s="240"/>
      <c r="BM21" s="240"/>
      <c r="BN21" s="240"/>
      <c r="BO21" s="240"/>
      <c r="BP21" s="240"/>
      <c r="BQ21" s="240"/>
      <c r="BR21" s="240"/>
      <c r="BS21" s="240"/>
      <c r="BT21" s="240"/>
      <c r="BU21" s="240"/>
      <c r="BV21" s="240"/>
    </row>
    <row r="22" spans="1:74" ht="11.15" customHeight="1" x14ac:dyDescent="0.25">
      <c r="A22" s="15" t="s">
        <v>524</v>
      </c>
      <c r="B22" s="19" t="s">
        <v>88</v>
      </c>
      <c r="C22" s="54">
        <v>110.46132258</v>
      </c>
      <c r="D22" s="54">
        <v>107.82567856999999</v>
      </c>
      <c r="E22" s="54">
        <v>94.445516128999998</v>
      </c>
      <c r="F22" s="54">
        <v>73.746166666999997</v>
      </c>
      <c r="G22" s="54">
        <v>68.838225805999997</v>
      </c>
      <c r="H22" s="54">
        <v>70.644666666999996</v>
      </c>
      <c r="I22" s="54">
        <v>77.222709676999997</v>
      </c>
      <c r="J22" s="54">
        <v>78.513677419000004</v>
      </c>
      <c r="K22" s="54">
        <v>73.541733332999996</v>
      </c>
      <c r="L22" s="54">
        <v>74.404645161000005</v>
      </c>
      <c r="M22" s="54">
        <v>92.791799999999995</v>
      </c>
      <c r="N22" s="54">
        <v>102.28116129</v>
      </c>
      <c r="O22" s="54">
        <v>107.33048386999999</v>
      </c>
      <c r="P22" s="54">
        <v>105.59651724</v>
      </c>
      <c r="Q22" s="54">
        <v>87.919419355000002</v>
      </c>
      <c r="R22" s="54">
        <v>75.452299999999994</v>
      </c>
      <c r="S22" s="54">
        <v>66.989387097000005</v>
      </c>
      <c r="T22" s="54">
        <v>71.140766666999994</v>
      </c>
      <c r="U22" s="54">
        <v>79.622548386999995</v>
      </c>
      <c r="V22" s="54">
        <v>77.557483871000002</v>
      </c>
      <c r="W22" s="54">
        <v>71.898266667000001</v>
      </c>
      <c r="X22" s="54">
        <v>74.855000000000004</v>
      </c>
      <c r="Y22" s="54">
        <v>81.551533332999995</v>
      </c>
      <c r="Z22" s="54">
        <v>102.8436129</v>
      </c>
      <c r="AA22" s="54">
        <v>107.58770968</v>
      </c>
      <c r="AB22" s="54">
        <v>110.56132143000001</v>
      </c>
      <c r="AC22" s="54">
        <v>85.164580645000001</v>
      </c>
      <c r="AD22" s="54">
        <v>75.720699999999994</v>
      </c>
      <c r="AE22" s="54">
        <v>68.271612903000005</v>
      </c>
      <c r="AF22" s="54">
        <v>74.734366667000003</v>
      </c>
      <c r="AG22" s="54">
        <v>77.986774194000006</v>
      </c>
      <c r="AH22" s="54">
        <v>78.589225806000002</v>
      </c>
      <c r="AI22" s="54">
        <v>71.273700000000005</v>
      </c>
      <c r="AJ22" s="54">
        <v>72.881516129000005</v>
      </c>
      <c r="AK22" s="54">
        <v>89.499233333000006</v>
      </c>
      <c r="AL22" s="54">
        <v>97.039387097000002</v>
      </c>
      <c r="AM22" s="54">
        <v>115.90694667</v>
      </c>
      <c r="AN22" s="54">
        <v>109.24911203000001</v>
      </c>
      <c r="AO22" s="54">
        <v>89.689739422000002</v>
      </c>
      <c r="AP22" s="54">
        <v>78.673550766999995</v>
      </c>
      <c r="AQ22" s="54">
        <v>72.297305446999999</v>
      </c>
      <c r="AR22" s="54">
        <v>77.220155903000006</v>
      </c>
      <c r="AS22" s="54">
        <v>83.311070678999997</v>
      </c>
      <c r="AT22" s="54">
        <v>82.553207068000006</v>
      </c>
      <c r="AU22" s="54">
        <v>76.260126436999997</v>
      </c>
      <c r="AV22" s="54">
        <v>76.242683447999994</v>
      </c>
      <c r="AW22" s="54">
        <v>92.225860963000002</v>
      </c>
      <c r="AX22" s="54">
        <v>108.89303861</v>
      </c>
      <c r="AY22" s="54">
        <v>106.70731019</v>
      </c>
      <c r="AZ22" s="54">
        <v>105.37176959999999</v>
      </c>
      <c r="BA22" s="54">
        <v>97.108479196000005</v>
      </c>
      <c r="BB22" s="54">
        <v>80.696697432999997</v>
      </c>
      <c r="BC22" s="54">
        <v>74.700606225000001</v>
      </c>
      <c r="BD22" s="54">
        <v>78.573980300000002</v>
      </c>
      <c r="BE22" s="54">
        <v>85.996414419000004</v>
      </c>
      <c r="BF22" s="54">
        <v>85.927191100000002</v>
      </c>
      <c r="BG22" s="54">
        <v>79.455789100000004</v>
      </c>
      <c r="BH22" s="238">
        <v>77.226299999999995</v>
      </c>
      <c r="BI22" s="238">
        <v>91.635140000000007</v>
      </c>
      <c r="BJ22" s="238">
        <v>107.3588</v>
      </c>
      <c r="BK22" s="238">
        <v>112.6409</v>
      </c>
      <c r="BL22" s="238">
        <v>106.2627</v>
      </c>
      <c r="BM22" s="238">
        <v>92.031930000000003</v>
      </c>
      <c r="BN22" s="238">
        <v>78.055250000000001</v>
      </c>
      <c r="BO22" s="238">
        <v>73.598889999999997</v>
      </c>
      <c r="BP22" s="238">
        <v>78.299930000000003</v>
      </c>
      <c r="BQ22" s="238">
        <v>83.812749999999994</v>
      </c>
      <c r="BR22" s="238">
        <v>83.917619999999999</v>
      </c>
      <c r="BS22" s="238">
        <v>77.587199999999996</v>
      </c>
      <c r="BT22" s="238">
        <v>77.075900000000004</v>
      </c>
      <c r="BU22" s="238">
        <v>91.019660000000002</v>
      </c>
      <c r="BV22" s="238">
        <v>106.5265</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170"/>
      <c r="BG23" s="170"/>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100</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170"/>
      <c r="BE24" s="170"/>
      <c r="BF24" s="170"/>
      <c r="BG24" s="170"/>
      <c r="BH24" s="236"/>
      <c r="BI24" s="236"/>
      <c r="BJ24" s="236"/>
      <c r="BK24" s="236"/>
      <c r="BL24" s="236"/>
      <c r="BM24" s="236"/>
      <c r="BN24" s="236"/>
      <c r="BO24" s="236"/>
      <c r="BP24" s="236"/>
      <c r="BQ24" s="236"/>
      <c r="BR24" s="236"/>
      <c r="BS24" s="236"/>
      <c r="BT24" s="236"/>
      <c r="BU24" s="236"/>
      <c r="BV24" s="236"/>
    </row>
    <row r="25" spans="1:74" ht="11.15" customHeight="1" x14ac:dyDescent="0.25">
      <c r="A25" s="15" t="s">
        <v>211</v>
      </c>
      <c r="B25" s="19" t="s">
        <v>779</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357412025000002</v>
      </c>
      <c r="AN25" s="54">
        <v>43.430347968</v>
      </c>
      <c r="AO25" s="54">
        <v>37.946834453999998</v>
      </c>
      <c r="AP25" s="54">
        <v>34.267154130000002</v>
      </c>
      <c r="AQ25" s="54">
        <v>38.500642292999999</v>
      </c>
      <c r="AR25" s="54">
        <v>45.133863239999997</v>
      </c>
      <c r="AS25" s="54">
        <v>52.853915743999998</v>
      </c>
      <c r="AT25" s="54">
        <v>51.704407967999998</v>
      </c>
      <c r="AU25" s="54">
        <v>40.626971879999999</v>
      </c>
      <c r="AV25" s="54">
        <v>34.957433029999997</v>
      </c>
      <c r="AW25" s="54">
        <v>35.74708605</v>
      </c>
      <c r="AX25" s="54">
        <v>45.111855525999999</v>
      </c>
      <c r="AY25" s="54">
        <v>38.111880407000001</v>
      </c>
      <c r="AZ25" s="54">
        <v>30.164084832</v>
      </c>
      <c r="BA25" s="54">
        <v>32.028663576</v>
      </c>
      <c r="BB25" s="54">
        <v>26.286425999999999</v>
      </c>
      <c r="BC25" s="54">
        <v>28.969984963999998</v>
      </c>
      <c r="BD25" s="54">
        <v>37.327162010000002</v>
      </c>
      <c r="BE25" s="54">
        <v>47.635333516000003</v>
      </c>
      <c r="BF25" s="54">
        <v>48.095422130000003</v>
      </c>
      <c r="BG25" s="54">
        <v>37.5834993</v>
      </c>
      <c r="BH25" s="238">
        <v>27.517379999999999</v>
      </c>
      <c r="BI25" s="238">
        <v>26.027799999999999</v>
      </c>
      <c r="BJ25" s="238">
        <v>34.897449999999999</v>
      </c>
      <c r="BK25" s="238">
        <v>38.24606</v>
      </c>
      <c r="BL25" s="238">
        <v>28.871169999999999</v>
      </c>
      <c r="BM25" s="238">
        <v>26.307759999999998</v>
      </c>
      <c r="BN25" s="238">
        <v>19.593679999999999</v>
      </c>
      <c r="BO25" s="238">
        <v>24.6126</v>
      </c>
      <c r="BP25" s="238">
        <v>33.317430000000002</v>
      </c>
      <c r="BQ25" s="238">
        <v>44.790039999999998</v>
      </c>
      <c r="BR25" s="238">
        <v>47.368400000000001</v>
      </c>
      <c r="BS25" s="238">
        <v>35.003059999999998</v>
      </c>
      <c r="BT25" s="238">
        <v>23.877939999999999</v>
      </c>
      <c r="BU25" s="238">
        <v>24.477969999999999</v>
      </c>
      <c r="BV25" s="238">
        <v>34.661270000000002</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172"/>
      <c r="BD26" s="172"/>
      <c r="BE26" s="172"/>
      <c r="BF26" s="172"/>
      <c r="BG26" s="172"/>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63</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170"/>
      <c r="BG27" s="170"/>
      <c r="BH27" s="236"/>
      <c r="BI27" s="236"/>
      <c r="BJ27" s="236"/>
      <c r="BK27" s="236"/>
      <c r="BL27" s="236"/>
      <c r="BM27" s="236"/>
      <c r="BN27" s="236"/>
      <c r="BO27" s="236"/>
      <c r="BP27" s="236"/>
      <c r="BQ27" s="236"/>
      <c r="BR27" s="236"/>
      <c r="BS27" s="236"/>
      <c r="BT27" s="236"/>
      <c r="BU27" s="236"/>
      <c r="BV27" s="236"/>
    </row>
    <row r="28" spans="1:74" ht="11.15" customHeight="1" x14ac:dyDescent="0.25">
      <c r="A28" s="12" t="s">
        <v>585</v>
      </c>
      <c r="B28" s="19" t="s">
        <v>91</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677</v>
      </c>
      <c r="AB28" s="170">
        <v>11.06486756</v>
      </c>
      <c r="AC28" s="170">
        <v>9.8797634100000007</v>
      </c>
      <c r="AD28" s="170">
        <v>9.4442932769999999</v>
      </c>
      <c r="AE28" s="170">
        <v>9.7136226069999996</v>
      </c>
      <c r="AF28" s="170">
        <v>11.6733093</v>
      </c>
      <c r="AG28" s="170">
        <v>12.471804300000001</v>
      </c>
      <c r="AH28" s="170">
        <v>12.69767586</v>
      </c>
      <c r="AI28" s="170">
        <v>11.59441007</v>
      </c>
      <c r="AJ28" s="170">
        <v>10.11655972</v>
      </c>
      <c r="AK28" s="170">
        <v>9.9612958589999998</v>
      </c>
      <c r="AL28" s="170">
        <v>10.30758533</v>
      </c>
      <c r="AM28" s="170">
        <v>11.28474007</v>
      </c>
      <c r="AN28" s="170">
        <v>11.267957600000001</v>
      </c>
      <c r="AO28" s="170">
        <v>10.176423610000001</v>
      </c>
      <c r="AP28" s="170">
        <v>9.8164825400000009</v>
      </c>
      <c r="AQ28" s="170">
        <v>10.30186458</v>
      </c>
      <c r="AR28" s="170">
        <v>11.924150989999999</v>
      </c>
      <c r="AS28" s="170">
        <v>12.906973929999999</v>
      </c>
      <c r="AT28" s="170">
        <v>12.912103439999999</v>
      </c>
      <c r="AU28" s="170">
        <v>11.65655508</v>
      </c>
      <c r="AV28" s="170">
        <v>9.8925937229999992</v>
      </c>
      <c r="AW28" s="170">
        <v>10.050308490000001</v>
      </c>
      <c r="AX28" s="170">
        <v>10.891382480000001</v>
      </c>
      <c r="AY28" s="170">
        <v>10.80572677</v>
      </c>
      <c r="AZ28" s="170">
        <v>10.7657074</v>
      </c>
      <c r="BA28" s="170">
        <v>10.167746770000001</v>
      </c>
      <c r="BB28" s="170">
        <v>9.6175579229999997</v>
      </c>
      <c r="BC28" s="170">
        <v>9.9158552259999997</v>
      </c>
      <c r="BD28" s="170">
        <v>11.24146423</v>
      </c>
      <c r="BE28" s="170">
        <v>12.708395376</v>
      </c>
      <c r="BF28" s="170">
        <v>13.131589999999999</v>
      </c>
      <c r="BG28" s="170">
        <v>11.94299</v>
      </c>
      <c r="BH28" s="236">
        <v>10.065939999999999</v>
      </c>
      <c r="BI28" s="236">
        <v>10.12945</v>
      </c>
      <c r="BJ28" s="236">
        <v>10.906700000000001</v>
      </c>
      <c r="BK28" s="236">
        <v>11.122159999999999</v>
      </c>
      <c r="BL28" s="236">
        <v>11.09146</v>
      </c>
      <c r="BM28" s="236">
        <v>10.221</v>
      </c>
      <c r="BN28" s="236">
        <v>9.6775479999999998</v>
      </c>
      <c r="BO28" s="236">
        <v>10.09928</v>
      </c>
      <c r="BP28" s="236">
        <v>11.733169999999999</v>
      </c>
      <c r="BQ28" s="236">
        <v>13.03497</v>
      </c>
      <c r="BR28" s="236">
        <v>13.32192</v>
      </c>
      <c r="BS28" s="236">
        <v>12.0639</v>
      </c>
      <c r="BT28" s="236">
        <v>10.073270000000001</v>
      </c>
      <c r="BU28" s="236">
        <v>10.15288</v>
      </c>
      <c r="BV28" s="236">
        <v>10.955120000000001</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170"/>
      <c r="BG29" s="170"/>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20</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170"/>
      <c r="BE30" s="170"/>
      <c r="BF30" s="170"/>
      <c r="BG30" s="170"/>
      <c r="BH30" s="236"/>
      <c r="BI30" s="236"/>
      <c r="BJ30" s="236"/>
      <c r="BK30" s="236"/>
      <c r="BL30" s="236"/>
      <c r="BM30" s="236"/>
      <c r="BN30" s="236"/>
      <c r="BO30" s="236"/>
      <c r="BP30" s="236"/>
      <c r="BQ30" s="236"/>
      <c r="BR30" s="236"/>
      <c r="BS30" s="236"/>
      <c r="BT30" s="236"/>
      <c r="BU30" s="236"/>
      <c r="BV30" s="236"/>
    </row>
    <row r="31" spans="1:74" ht="11.15" customHeight="1" x14ac:dyDescent="0.25">
      <c r="A31" s="104" t="s">
        <v>23</v>
      </c>
      <c r="B31" s="22" t="s">
        <v>92</v>
      </c>
      <c r="C31" s="170">
        <v>0.62052546656999996</v>
      </c>
      <c r="D31" s="170">
        <v>0.57980242159999995</v>
      </c>
      <c r="E31" s="170">
        <v>0.64606146172000001</v>
      </c>
      <c r="F31" s="170">
        <v>0.64988728359000003</v>
      </c>
      <c r="G31" s="170">
        <v>0.68143937660999998</v>
      </c>
      <c r="H31" s="170">
        <v>0.64880647550000003</v>
      </c>
      <c r="I31" s="170">
        <v>0.65368297485000004</v>
      </c>
      <c r="J31" s="170">
        <v>0.63428611551000003</v>
      </c>
      <c r="K31" s="170">
        <v>0.60163618050000001</v>
      </c>
      <c r="L31" s="170">
        <v>0.62507973268999995</v>
      </c>
      <c r="M31" s="170">
        <v>0.60875492227000005</v>
      </c>
      <c r="N31" s="170">
        <v>0.63354168381999998</v>
      </c>
      <c r="O31" s="170">
        <v>0.62613960494999998</v>
      </c>
      <c r="P31" s="170">
        <v>0.61428882756000003</v>
      </c>
      <c r="Q31" s="170">
        <v>0.61014562764000002</v>
      </c>
      <c r="R31" s="170">
        <v>0.55342023139999996</v>
      </c>
      <c r="S31" s="170">
        <v>0.61975928588999996</v>
      </c>
      <c r="T31" s="170">
        <v>0.63647457863000001</v>
      </c>
      <c r="U31" s="170">
        <v>0.62364551872999996</v>
      </c>
      <c r="V31" s="170">
        <v>0.60705159420999999</v>
      </c>
      <c r="W31" s="170">
        <v>0.57297122975000003</v>
      </c>
      <c r="X31" s="170">
        <v>0.59161541869000001</v>
      </c>
      <c r="Y31" s="170">
        <v>0.61133757197000005</v>
      </c>
      <c r="Z31" s="170">
        <v>0.62418904472000003</v>
      </c>
      <c r="AA31" s="170">
        <v>0.60599007308999997</v>
      </c>
      <c r="AB31" s="170">
        <v>0.54582647351000002</v>
      </c>
      <c r="AC31" s="170">
        <v>0.66560585131000005</v>
      </c>
      <c r="AD31" s="170">
        <v>0.64056070814999999</v>
      </c>
      <c r="AE31" s="170">
        <v>0.68074873241</v>
      </c>
      <c r="AF31" s="170">
        <v>0.64365642037000004</v>
      </c>
      <c r="AG31" s="170">
        <v>0.63751315376999995</v>
      </c>
      <c r="AH31" s="170">
        <v>0.64154884784999999</v>
      </c>
      <c r="AI31" s="170">
        <v>0.60949710433000004</v>
      </c>
      <c r="AJ31" s="170">
        <v>0.64016912640000001</v>
      </c>
      <c r="AK31" s="170">
        <v>0.64208755208000001</v>
      </c>
      <c r="AL31" s="170">
        <v>0.67858410391000001</v>
      </c>
      <c r="AM31" s="170">
        <v>0.67188484356</v>
      </c>
      <c r="AN31" s="170">
        <v>0.63321237852000001</v>
      </c>
      <c r="AO31" s="170">
        <v>0.71378720753000002</v>
      </c>
      <c r="AP31" s="170">
        <v>0.69132168331999999</v>
      </c>
      <c r="AQ31" s="170">
        <v>0.72020775120000002</v>
      </c>
      <c r="AR31" s="170">
        <v>0.71039553935999999</v>
      </c>
      <c r="AS31" s="170">
        <v>0.68742983652</v>
      </c>
      <c r="AT31" s="170">
        <v>0.66181408191000002</v>
      </c>
      <c r="AU31" s="170">
        <v>0.61029057041000001</v>
      </c>
      <c r="AV31" s="170">
        <v>0.64386922530000001</v>
      </c>
      <c r="AW31" s="170">
        <v>0.66714733968999995</v>
      </c>
      <c r="AX31" s="170">
        <v>0.66532889016999996</v>
      </c>
      <c r="AY31" s="170">
        <v>0.68014732126999999</v>
      </c>
      <c r="AZ31" s="170">
        <v>0.63912981422000004</v>
      </c>
      <c r="BA31" s="170">
        <v>0.71446303036000003</v>
      </c>
      <c r="BB31" s="170">
        <v>0.68249758441999997</v>
      </c>
      <c r="BC31" s="170">
        <v>0.73107135606999996</v>
      </c>
      <c r="BD31" s="170">
        <v>0.67583396639000004</v>
      </c>
      <c r="BE31" s="170">
        <v>0.68880290060000005</v>
      </c>
      <c r="BF31" s="170">
        <v>0.68986970574999995</v>
      </c>
      <c r="BG31" s="170">
        <v>0.65482401830000003</v>
      </c>
      <c r="BH31" s="236">
        <v>0.68805830000000001</v>
      </c>
      <c r="BI31" s="236">
        <v>0.69985120000000001</v>
      </c>
      <c r="BJ31" s="236">
        <v>0.71006100000000005</v>
      </c>
      <c r="BK31" s="236">
        <v>0.71953299999999998</v>
      </c>
      <c r="BL31" s="236">
        <v>0.7142657</v>
      </c>
      <c r="BM31" s="236">
        <v>0.77653320000000003</v>
      </c>
      <c r="BN31" s="236">
        <v>0.75650390000000001</v>
      </c>
      <c r="BO31" s="236">
        <v>0.77833509999999995</v>
      </c>
      <c r="BP31" s="236">
        <v>0.76028519999999999</v>
      </c>
      <c r="BQ31" s="236">
        <v>0.76717120000000005</v>
      </c>
      <c r="BR31" s="236">
        <v>0.74611139999999998</v>
      </c>
      <c r="BS31" s="236">
        <v>0.69960319999999998</v>
      </c>
      <c r="BT31" s="236">
        <v>0.72338009999999997</v>
      </c>
      <c r="BU31" s="236">
        <v>0.73438190000000003</v>
      </c>
      <c r="BV31" s="236">
        <v>0.73514409999999997</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170"/>
      <c r="BE32" s="170"/>
      <c r="BF32" s="170"/>
      <c r="BG32" s="170"/>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1</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172"/>
      <c r="BF33" s="172"/>
      <c r="BG33" s="172"/>
      <c r="BH33" s="240"/>
      <c r="BI33" s="240"/>
      <c r="BJ33" s="240"/>
      <c r="BK33" s="240"/>
      <c r="BL33" s="240"/>
      <c r="BM33" s="240"/>
      <c r="BN33" s="240"/>
      <c r="BO33" s="240"/>
      <c r="BP33" s="240"/>
      <c r="BQ33" s="240"/>
      <c r="BR33" s="240"/>
      <c r="BS33" s="240"/>
      <c r="BT33" s="240"/>
      <c r="BU33" s="240"/>
      <c r="BV33" s="240"/>
    </row>
    <row r="34" spans="1:74" ht="11.15" customHeight="1" x14ac:dyDescent="0.25">
      <c r="A34" s="15" t="s">
        <v>588</v>
      </c>
      <c r="B34" s="22" t="s">
        <v>92</v>
      </c>
      <c r="C34" s="170">
        <v>9.2406732149999993</v>
      </c>
      <c r="D34" s="170">
        <v>8.1026507700000003</v>
      </c>
      <c r="E34" s="170">
        <v>8.3658611549999993</v>
      </c>
      <c r="F34" s="170">
        <v>7.3032485969999996</v>
      </c>
      <c r="G34" s="170">
        <v>7.5694391689999998</v>
      </c>
      <c r="H34" s="170">
        <v>7.5702297310000004</v>
      </c>
      <c r="I34" s="170">
        <v>8.2326489190000007</v>
      </c>
      <c r="J34" s="170">
        <v>8.262146714</v>
      </c>
      <c r="K34" s="170">
        <v>7.5686776529999999</v>
      </c>
      <c r="L34" s="170">
        <v>7.6349503240000001</v>
      </c>
      <c r="M34" s="170">
        <v>8.1053981200000003</v>
      </c>
      <c r="N34" s="170">
        <v>8.6475148470000001</v>
      </c>
      <c r="O34" s="170">
        <v>8.6426646510000005</v>
      </c>
      <c r="P34" s="170">
        <v>8.0155693229999994</v>
      </c>
      <c r="Q34" s="170">
        <v>7.5320859369999997</v>
      </c>
      <c r="R34" s="170">
        <v>6.1547593660000004</v>
      </c>
      <c r="S34" s="170">
        <v>6.4272105289999999</v>
      </c>
      <c r="T34" s="170">
        <v>6.8753571149999999</v>
      </c>
      <c r="U34" s="170">
        <v>7.706527973</v>
      </c>
      <c r="V34" s="170">
        <v>7.6786248510000004</v>
      </c>
      <c r="W34" s="170">
        <v>7.0008672279999997</v>
      </c>
      <c r="X34" s="170">
        <v>7.1514648970000003</v>
      </c>
      <c r="Y34" s="170">
        <v>7.2329782920000003</v>
      </c>
      <c r="Z34" s="170">
        <v>8.3712440650000008</v>
      </c>
      <c r="AA34" s="170">
        <v>8.5797561410000007</v>
      </c>
      <c r="AB34" s="170">
        <v>7.8277216169999999</v>
      </c>
      <c r="AC34" s="170">
        <v>7.7018845560000004</v>
      </c>
      <c r="AD34" s="170">
        <v>7.1234605999999996</v>
      </c>
      <c r="AE34" s="170">
        <v>7.308803041</v>
      </c>
      <c r="AF34" s="170">
        <v>7.6675378849999998</v>
      </c>
      <c r="AG34" s="170">
        <v>8.0680885829999998</v>
      </c>
      <c r="AH34" s="170">
        <v>8.1622956880000004</v>
      </c>
      <c r="AI34" s="170">
        <v>7.3729818790000001</v>
      </c>
      <c r="AJ34" s="170">
        <v>7.4173266089999998</v>
      </c>
      <c r="AK34" s="170">
        <v>7.7682737260000003</v>
      </c>
      <c r="AL34" s="170">
        <v>8.3412119889999996</v>
      </c>
      <c r="AM34" s="170">
        <v>9.0491487399999997</v>
      </c>
      <c r="AN34" s="170">
        <v>7.9508850000000004</v>
      </c>
      <c r="AO34" s="170">
        <v>7.9527429999999999</v>
      </c>
      <c r="AP34" s="170">
        <v>7.3079530000000004</v>
      </c>
      <c r="AQ34" s="170">
        <v>7.3748149999999999</v>
      </c>
      <c r="AR34" s="170">
        <v>7.6351560000000003</v>
      </c>
      <c r="AS34" s="170">
        <v>8.1670510000000007</v>
      </c>
      <c r="AT34" s="170">
        <v>8.2264330000000001</v>
      </c>
      <c r="AU34" s="170">
        <v>7.4536809999999996</v>
      </c>
      <c r="AV34" s="170">
        <v>7.5627209999999998</v>
      </c>
      <c r="AW34" s="170">
        <v>7.8244670000000003</v>
      </c>
      <c r="AX34" s="170">
        <v>8.7046659999999996</v>
      </c>
      <c r="AY34" s="170">
        <v>8.4087010000000006</v>
      </c>
      <c r="AZ34" s="170">
        <v>7.4977070000000001</v>
      </c>
      <c r="BA34" s="170">
        <v>8.0278700000000001</v>
      </c>
      <c r="BB34" s="170">
        <v>7.0320140000000002</v>
      </c>
      <c r="BC34" s="170">
        <v>7.313008</v>
      </c>
      <c r="BD34" s="170">
        <v>7.4534310000000001</v>
      </c>
      <c r="BE34" s="170">
        <v>8.0412420000000004</v>
      </c>
      <c r="BF34" s="170">
        <v>8.1293970000000009</v>
      </c>
      <c r="BG34" s="170">
        <v>7.3613530000000003</v>
      </c>
      <c r="BH34" s="236">
        <v>7.3007200000000001</v>
      </c>
      <c r="BI34" s="236">
        <v>7.6037220000000003</v>
      </c>
      <c r="BJ34" s="236">
        <v>8.4980770000000003</v>
      </c>
      <c r="BK34" s="236">
        <v>8.7181440000000006</v>
      </c>
      <c r="BL34" s="236">
        <v>7.8761400000000004</v>
      </c>
      <c r="BM34" s="236">
        <v>7.8925039999999997</v>
      </c>
      <c r="BN34" s="236">
        <v>7.0298769999999999</v>
      </c>
      <c r="BO34" s="236">
        <v>7.2969499999999998</v>
      </c>
      <c r="BP34" s="236">
        <v>7.4820330000000004</v>
      </c>
      <c r="BQ34" s="236">
        <v>8.0564250000000008</v>
      </c>
      <c r="BR34" s="236">
        <v>8.1712570000000007</v>
      </c>
      <c r="BS34" s="236">
        <v>7.3738960000000002</v>
      </c>
      <c r="BT34" s="236">
        <v>7.293609</v>
      </c>
      <c r="BU34" s="236">
        <v>7.5779759999999996</v>
      </c>
      <c r="BV34" s="236">
        <v>8.5283490000000004</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173"/>
      <c r="BD35" s="173"/>
      <c r="BE35" s="173"/>
      <c r="BF35" s="173"/>
      <c r="BG35" s="173"/>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1</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173"/>
      <c r="BD36" s="173"/>
      <c r="BE36" s="173"/>
      <c r="BF36" s="173"/>
      <c r="BG36" s="173"/>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171"/>
      <c r="BD37" s="171"/>
      <c r="BE37" s="171"/>
      <c r="BF37" s="171"/>
      <c r="BG37" s="171"/>
      <c r="BH37" s="237"/>
      <c r="BI37" s="237"/>
      <c r="BJ37" s="237"/>
      <c r="BK37" s="237"/>
      <c r="BL37" s="237"/>
      <c r="BM37" s="237"/>
      <c r="BN37" s="237"/>
      <c r="BO37" s="237"/>
      <c r="BP37" s="237"/>
      <c r="BQ37" s="237"/>
      <c r="BR37" s="237"/>
      <c r="BS37" s="237"/>
      <c r="BT37" s="237"/>
      <c r="BU37" s="237"/>
      <c r="BV37" s="237"/>
    </row>
    <row r="38" spans="1:74" ht="11.15" customHeight="1" x14ac:dyDescent="0.25">
      <c r="A38" s="459"/>
      <c r="B38" s="18" t="s">
        <v>951</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171"/>
      <c r="BE38" s="171"/>
      <c r="BF38" s="171"/>
      <c r="BG38" s="171"/>
      <c r="BH38" s="237"/>
      <c r="BI38" s="237"/>
      <c r="BJ38" s="237"/>
      <c r="BK38" s="237"/>
      <c r="BL38" s="237"/>
      <c r="BM38" s="237"/>
      <c r="BN38" s="237"/>
      <c r="BO38" s="237"/>
      <c r="BP38" s="237"/>
      <c r="BQ38" s="237"/>
      <c r="BR38" s="237"/>
      <c r="BS38" s="237"/>
      <c r="BT38" s="237"/>
      <c r="BU38" s="237"/>
      <c r="BV38" s="237"/>
    </row>
    <row r="39" spans="1:74" ht="11.15" customHeight="1" x14ac:dyDescent="0.25">
      <c r="A39" s="459" t="s">
        <v>499</v>
      </c>
      <c r="B39" s="22" t="s">
        <v>96</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170">
        <v>71.58</v>
      </c>
      <c r="BD39" s="170">
        <v>70.25</v>
      </c>
      <c r="BE39" s="170">
        <v>76.069999999999993</v>
      </c>
      <c r="BF39" s="170">
        <v>81.39</v>
      </c>
      <c r="BG39" s="170">
        <v>89.43</v>
      </c>
      <c r="BH39" s="236">
        <v>86</v>
      </c>
      <c r="BI39" s="236">
        <v>87</v>
      </c>
      <c r="BJ39" s="236">
        <v>87</v>
      </c>
      <c r="BK39" s="236">
        <v>89</v>
      </c>
      <c r="BL39" s="236">
        <v>91</v>
      </c>
      <c r="BM39" s="236">
        <v>92</v>
      </c>
      <c r="BN39" s="236">
        <v>92</v>
      </c>
      <c r="BO39" s="236">
        <v>92</v>
      </c>
      <c r="BP39" s="236">
        <v>92</v>
      </c>
      <c r="BQ39" s="236">
        <v>91</v>
      </c>
      <c r="BR39" s="236">
        <v>91</v>
      </c>
      <c r="BS39" s="236">
        <v>91</v>
      </c>
      <c r="BT39" s="236">
        <v>90</v>
      </c>
      <c r="BU39" s="236">
        <v>90</v>
      </c>
      <c r="BV39" s="236">
        <v>90</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171"/>
      <c r="BD40" s="171"/>
      <c r="BE40" s="171"/>
      <c r="BF40" s="171"/>
      <c r="BG40" s="171"/>
      <c r="BH40" s="237"/>
      <c r="BI40" s="237"/>
      <c r="BJ40" s="237"/>
      <c r="BK40" s="237"/>
      <c r="BL40" s="237"/>
      <c r="BM40" s="237"/>
      <c r="BN40" s="237"/>
      <c r="BO40" s="237"/>
      <c r="BP40" s="237"/>
      <c r="BQ40" s="237"/>
      <c r="BR40" s="237"/>
      <c r="BS40" s="237"/>
      <c r="BT40" s="237"/>
      <c r="BU40" s="237"/>
      <c r="BV40" s="237"/>
    </row>
    <row r="41" spans="1:74" ht="11.15" customHeight="1" x14ac:dyDescent="0.25">
      <c r="A41" s="458"/>
      <c r="B41" s="18" t="s">
        <v>791</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173"/>
      <c r="BD41" s="173"/>
      <c r="BE41" s="173"/>
      <c r="BF41" s="173"/>
      <c r="BG41" s="173"/>
      <c r="BH41" s="241"/>
      <c r="BI41" s="241"/>
      <c r="BJ41" s="241"/>
      <c r="BK41" s="241"/>
      <c r="BL41" s="241"/>
      <c r="BM41" s="241"/>
      <c r="BN41" s="241"/>
      <c r="BO41" s="241"/>
      <c r="BP41" s="241"/>
      <c r="BQ41" s="241"/>
      <c r="BR41" s="241"/>
      <c r="BS41" s="241"/>
      <c r="BT41" s="241"/>
      <c r="BU41" s="241"/>
      <c r="BV41" s="241"/>
    </row>
    <row r="42" spans="1:74" ht="11.15" customHeight="1" x14ac:dyDescent="0.25">
      <c r="A42" s="459" t="s">
        <v>127</v>
      </c>
      <c r="B42" s="22" t="s">
        <v>97</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170">
        <v>2.15</v>
      </c>
      <c r="BD42" s="170">
        <v>2.1800000000000002</v>
      </c>
      <c r="BE42" s="170">
        <v>2.5499999999999998</v>
      </c>
      <c r="BF42" s="170">
        <v>2.58</v>
      </c>
      <c r="BG42" s="170">
        <v>2.64</v>
      </c>
      <c r="BH42" s="236">
        <v>2.6799750000000002</v>
      </c>
      <c r="BI42" s="236">
        <v>3.000127</v>
      </c>
      <c r="BJ42" s="236">
        <v>3.413516</v>
      </c>
      <c r="BK42" s="236">
        <v>3.504213</v>
      </c>
      <c r="BL42" s="236">
        <v>3.2928009999999999</v>
      </c>
      <c r="BM42" s="236">
        <v>3.11842</v>
      </c>
      <c r="BN42" s="236">
        <v>2.852865</v>
      </c>
      <c r="BO42" s="236">
        <v>2.8156819999999998</v>
      </c>
      <c r="BP42" s="236">
        <v>2.9077709999999999</v>
      </c>
      <c r="BQ42" s="236">
        <v>3.1194959999999998</v>
      </c>
      <c r="BR42" s="236">
        <v>3.2009889999999999</v>
      </c>
      <c r="BS42" s="236">
        <v>3.2816580000000002</v>
      </c>
      <c r="BT42" s="236">
        <v>3.3427509999999998</v>
      </c>
      <c r="BU42" s="236">
        <v>3.5037440000000002</v>
      </c>
      <c r="BV42" s="236">
        <v>3.7897099999999999</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172"/>
      <c r="BD43" s="172"/>
      <c r="BE43" s="172"/>
      <c r="BF43" s="172"/>
      <c r="BG43" s="172"/>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6</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172"/>
      <c r="BE44" s="172"/>
      <c r="BF44" s="172"/>
      <c r="BG44" s="172"/>
      <c r="BH44" s="240"/>
      <c r="BI44" s="240"/>
      <c r="BJ44" s="240"/>
      <c r="BK44" s="240"/>
      <c r="BL44" s="240"/>
      <c r="BM44" s="240"/>
      <c r="BN44" s="240"/>
      <c r="BO44" s="240"/>
      <c r="BP44" s="240"/>
      <c r="BQ44" s="240"/>
      <c r="BR44" s="240"/>
      <c r="BS44" s="240"/>
      <c r="BT44" s="240"/>
      <c r="BU44" s="240"/>
      <c r="BV44" s="240"/>
    </row>
    <row r="45" spans="1:74" ht="11.15" customHeight="1" x14ac:dyDescent="0.25">
      <c r="A45" s="15" t="s">
        <v>504</v>
      </c>
      <c r="B45" s="22" t="s">
        <v>97</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2000000000000002</v>
      </c>
      <c r="AN45" s="170">
        <v>2.1800000000000002</v>
      </c>
      <c r="AO45" s="170">
        <v>2.16</v>
      </c>
      <c r="AP45" s="170">
        <v>2.19</v>
      </c>
      <c r="AQ45" s="170">
        <v>2.2400000000000002</v>
      </c>
      <c r="AR45" s="170">
        <v>2.3199999999999998</v>
      </c>
      <c r="AS45" s="170">
        <v>2.48</v>
      </c>
      <c r="AT45" s="170">
        <v>2.5099999999999998</v>
      </c>
      <c r="AU45" s="170">
        <v>2.52</v>
      </c>
      <c r="AV45" s="170">
        <v>2.4700000000000002</v>
      </c>
      <c r="AW45" s="170">
        <v>2.4900000000000002</v>
      </c>
      <c r="AX45" s="170">
        <v>2.65</v>
      </c>
      <c r="AY45" s="170">
        <v>2.59</v>
      </c>
      <c r="AZ45" s="170">
        <v>2.6</v>
      </c>
      <c r="BA45" s="170">
        <v>2.5099999999999998</v>
      </c>
      <c r="BB45" s="170">
        <v>2.48</v>
      </c>
      <c r="BC45" s="170">
        <v>2.5099999999999998</v>
      </c>
      <c r="BD45" s="170">
        <v>2.4716303199</v>
      </c>
      <c r="BE45" s="170">
        <v>2.4852546408</v>
      </c>
      <c r="BF45" s="170">
        <v>2.485258</v>
      </c>
      <c r="BG45" s="170">
        <v>2.4598140000000002</v>
      </c>
      <c r="BH45" s="236">
        <v>2.4282810000000001</v>
      </c>
      <c r="BI45" s="236">
        <v>2.4188930000000002</v>
      </c>
      <c r="BJ45" s="236">
        <v>2.4119799999999998</v>
      </c>
      <c r="BK45" s="236">
        <v>2.4243039999999998</v>
      </c>
      <c r="BL45" s="236">
        <v>2.4126789999999998</v>
      </c>
      <c r="BM45" s="236">
        <v>2.413621</v>
      </c>
      <c r="BN45" s="236">
        <v>2.415422</v>
      </c>
      <c r="BO45" s="236">
        <v>2.4125580000000002</v>
      </c>
      <c r="BP45" s="236">
        <v>2.3989389999999999</v>
      </c>
      <c r="BQ45" s="236">
        <v>2.4053909999999998</v>
      </c>
      <c r="BR45" s="236">
        <v>2.414987</v>
      </c>
      <c r="BS45" s="236">
        <v>2.3983379999999999</v>
      </c>
      <c r="BT45" s="236">
        <v>2.3728250000000002</v>
      </c>
      <c r="BU45" s="236">
        <v>2.369211</v>
      </c>
      <c r="BV45" s="236">
        <v>2.3691249999999999</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171"/>
      <c r="BE46" s="171"/>
      <c r="BF46" s="171"/>
      <c r="BG46" s="171"/>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67</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171"/>
      <c r="BD47" s="171"/>
      <c r="BE47" s="171"/>
      <c r="BF47" s="171"/>
      <c r="BG47" s="171"/>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171"/>
      <c r="BD48" s="171"/>
      <c r="BE48" s="171"/>
      <c r="BF48" s="171"/>
      <c r="BG48" s="171"/>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4</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171"/>
      <c r="BD49" s="171"/>
      <c r="BE49" s="171"/>
      <c r="BF49" s="171"/>
      <c r="BG49" s="171"/>
      <c r="BH49" s="237"/>
      <c r="BI49" s="237"/>
      <c r="BJ49" s="237"/>
      <c r="BK49" s="237"/>
      <c r="BL49" s="237"/>
      <c r="BM49" s="237"/>
      <c r="BN49" s="237"/>
      <c r="BO49" s="237"/>
      <c r="BP49" s="237"/>
      <c r="BQ49" s="237"/>
      <c r="BR49" s="237"/>
      <c r="BS49" s="237"/>
      <c r="BT49" s="237"/>
      <c r="BU49" s="237"/>
      <c r="BV49" s="237"/>
    </row>
    <row r="50" spans="1:74" ht="11.15" customHeight="1" x14ac:dyDescent="0.25">
      <c r="A50" s="24" t="s">
        <v>535</v>
      </c>
      <c r="B50" s="26" t="s">
        <v>1016</v>
      </c>
      <c r="C50" s="190">
        <v>18835.411</v>
      </c>
      <c r="D50" s="190">
        <v>18835.411</v>
      </c>
      <c r="E50" s="190">
        <v>18835.411</v>
      </c>
      <c r="F50" s="190">
        <v>18962.174999999999</v>
      </c>
      <c r="G50" s="190">
        <v>18962.174999999999</v>
      </c>
      <c r="H50" s="190">
        <v>18962.174999999999</v>
      </c>
      <c r="I50" s="190">
        <v>19130.932000000001</v>
      </c>
      <c r="J50" s="190">
        <v>19130.932000000001</v>
      </c>
      <c r="K50" s="190">
        <v>19130.932000000001</v>
      </c>
      <c r="L50" s="190">
        <v>19215.690999999999</v>
      </c>
      <c r="M50" s="190">
        <v>19215.690999999999</v>
      </c>
      <c r="N50" s="190">
        <v>19215.690999999999</v>
      </c>
      <c r="O50" s="190">
        <v>18989.877</v>
      </c>
      <c r="P50" s="190">
        <v>18989.877</v>
      </c>
      <c r="Q50" s="190">
        <v>18989.877</v>
      </c>
      <c r="R50" s="190">
        <v>17378.712</v>
      </c>
      <c r="S50" s="190">
        <v>17378.712</v>
      </c>
      <c r="T50" s="190">
        <v>17378.712</v>
      </c>
      <c r="U50" s="190">
        <v>18743.72</v>
      </c>
      <c r="V50" s="190">
        <v>18743.72</v>
      </c>
      <c r="W50" s="190">
        <v>18743.72</v>
      </c>
      <c r="X50" s="190">
        <v>18924.261999999999</v>
      </c>
      <c r="Y50" s="190">
        <v>18924.261999999999</v>
      </c>
      <c r="Z50" s="190">
        <v>18924.261999999999</v>
      </c>
      <c r="AA50" s="190">
        <v>19216.223999999998</v>
      </c>
      <c r="AB50" s="190">
        <v>19216.223999999998</v>
      </c>
      <c r="AC50" s="190">
        <v>19216.223999999998</v>
      </c>
      <c r="AD50" s="190">
        <v>19544.248</v>
      </c>
      <c r="AE50" s="190">
        <v>19544.248</v>
      </c>
      <c r="AF50" s="190">
        <v>19544.248</v>
      </c>
      <c r="AG50" s="190">
        <v>19672.594000000001</v>
      </c>
      <c r="AH50" s="190">
        <v>19672.594000000001</v>
      </c>
      <c r="AI50" s="190">
        <v>19672.594000000001</v>
      </c>
      <c r="AJ50" s="190">
        <v>20006.181</v>
      </c>
      <c r="AK50" s="190">
        <v>20006.181</v>
      </c>
      <c r="AL50" s="190">
        <v>20006.181</v>
      </c>
      <c r="AM50" s="190">
        <v>19924.088</v>
      </c>
      <c r="AN50" s="190">
        <v>19924.088</v>
      </c>
      <c r="AO50" s="190">
        <v>19924.088</v>
      </c>
      <c r="AP50" s="190">
        <v>19895.271000000001</v>
      </c>
      <c r="AQ50" s="190">
        <v>19895.271000000001</v>
      </c>
      <c r="AR50" s="190">
        <v>19895.271000000001</v>
      </c>
      <c r="AS50" s="190">
        <v>20054.663</v>
      </c>
      <c r="AT50" s="190">
        <v>20054.663</v>
      </c>
      <c r="AU50" s="190">
        <v>20054.663</v>
      </c>
      <c r="AV50" s="190">
        <v>20182.491000000002</v>
      </c>
      <c r="AW50" s="190">
        <v>20182.491000000002</v>
      </c>
      <c r="AX50" s="190">
        <v>20182.491000000002</v>
      </c>
      <c r="AY50" s="190">
        <v>20282.759999999998</v>
      </c>
      <c r="AZ50" s="190">
        <v>20282.759999999998</v>
      </c>
      <c r="BA50" s="190">
        <v>20282.759999999998</v>
      </c>
      <c r="BB50" s="190">
        <v>20386.467000000001</v>
      </c>
      <c r="BC50" s="190">
        <v>20386.467000000001</v>
      </c>
      <c r="BD50" s="190">
        <v>20386.467000000001</v>
      </c>
      <c r="BE50" s="190">
        <v>20541.692406999999</v>
      </c>
      <c r="BF50" s="190">
        <v>20594.884184999999</v>
      </c>
      <c r="BG50" s="190">
        <v>20633.423406999998</v>
      </c>
      <c r="BH50" s="242">
        <v>20642.509999999998</v>
      </c>
      <c r="BI50" s="242">
        <v>20662.84</v>
      </c>
      <c r="BJ50" s="242">
        <v>20679.62</v>
      </c>
      <c r="BK50" s="242">
        <v>20685.669999999998</v>
      </c>
      <c r="BL50" s="242">
        <v>20700.72</v>
      </c>
      <c r="BM50" s="242">
        <v>20717.599999999999</v>
      </c>
      <c r="BN50" s="242">
        <v>20736.43</v>
      </c>
      <c r="BO50" s="242">
        <v>20756.89</v>
      </c>
      <c r="BP50" s="242">
        <v>20779.09</v>
      </c>
      <c r="BQ50" s="242">
        <v>20802.95</v>
      </c>
      <c r="BR50" s="242">
        <v>20828.71</v>
      </c>
      <c r="BS50" s="242">
        <v>20856.27</v>
      </c>
      <c r="BT50" s="242">
        <v>20887.29</v>
      </c>
      <c r="BU50" s="242">
        <v>20917.25</v>
      </c>
      <c r="BV50" s="242">
        <v>20947.79</v>
      </c>
    </row>
    <row r="51" spans="1:74" ht="11.15" customHeight="1" x14ac:dyDescent="0.25">
      <c r="A51" s="24" t="s">
        <v>24</v>
      </c>
      <c r="B51" s="27" t="s">
        <v>8</v>
      </c>
      <c r="C51" s="54">
        <v>2.1602281093000002</v>
      </c>
      <c r="D51" s="54">
        <v>2.1602281093000002</v>
      </c>
      <c r="E51" s="54">
        <v>2.1602281093000002</v>
      </c>
      <c r="F51" s="54">
        <v>2.1355406156000001</v>
      </c>
      <c r="G51" s="54">
        <v>2.1355406156000001</v>
      </c>
      <c r="H51" s="54">
        <v>2.1355406156000001</v>
      </c>
      <c r="I51" s="54">
        <v>2.3058278645999999</v>
      </c>
      <c r="J51" s="54">
        <v>2.3058278645999999</v>
      </c>
      <c r="K51" s="54">
        <v>2.3058278645999999</v>
      </c>
      <c r="L51" s="54">
        <v>2.5726308483000002</v>
      </c>
      <c r="M51" s="54">
        <v>2.5726308483000002</v>
      </c>
      <c r="N51" s="54">
        <v>2.5726308483000002</v>
      </c>
      <c r="O51" s="54">
        <v>0.82008298092999998</v>
      </c>
      <c r="P51" s="54">
        <v>0.82008298092999998</v>
      </c>
      <c r="Q51" s="54">
        <v>0.82008298092999998</v>
      </c>
      <c r="R51" s="54">
        <v>-8.3506401560000008</v>
      </c>
      <c r="S51" s="54">
        <v>-8.3506401560000008</v>
      </c>
      <c r="T51" s="54">
        <v>-8.3506401560000008</v>
      </c>
      <c r="U51" s="54">
        <v>-2.0240101213999999</v>
      </c>
      <c r="V51" s="54">
        <v>-2.0240101213999999</v>
      </c>
      <c r="W51" s="54">
        <v>-2.0240101213999999</v>
      </c>
      <c r="X51" s="54">
        <v>-1.5166199332000001</v>
      </c>
      <c r="Y51" s="54">
        <v>-1.5166199332000001</v>
      </c>
      <c r="Z51" s="54">
        <v>-1.5166199332000001</v>
      </c>
      <c r="AA51" s="54">
        <v>1.1919350503999999</v>
      </c>
      <c r="AB51" s="54">
        <v>1.1919350503999999</v>
      </c>
      <c r="AC51" s="54">
        <v>1.1919350503999999</v>
      </c>
      <c r="AD51" s="54">
        <v>12.460854405999999</v>
      </c>
      <c r="AE51" s="54">
        <v>12.460854405999999</v>
      </c>
      <c r="AF51" s="54">
        <v>12.460854405999999</v>
      </c>
      <c r="AG51" s="54">
        <v>4.9556544804999998</v>
      </c>
      <c r="AH51" s="54">
        <v>4.9556544804999998</v>
      </c>
      <c r="AI51" s="54">
        <v>4.9556544804999998</v>
      </c>
      <c r="AJ51" s="54">
        <v>5.7171000908999998</v>
      </c>
      <c r="AK51" s="54">
        <v>5.7171000908999998</v>
      </c>
      <c r="AL51" s="54">
        <v>5.7171000908999998</v>
      </c>
      <c r="AM51" s="54">
        <v>3.6836789579000002</v>
      </c>
      <c r="AN51" s="54">
        <v>3.6836789579000002</v>
      </c>
      <c r="AO51" s="54">
        <v>3.6836789579000002</v>
      </c>
      <c r="AP51" s="54">
        <v>1.796042498</v>
      </c>
      <c r="AQ51" s="54">
        <v>1.796042498</v>
      </c>
      <c r="AR51" s="54">
        <v>1.796042498</v>
      </c>
      <c r="AS51" s="54">
        <v>1.9421383881000001</v>
      </c>
      <c r="AT51" s="54">
        <v>1.9421383881000001</v>
      </c>
      <c r="AU51" s="54">
        <v>1.9421383881000001</v>
      </c>
      <c r="AV51" s="54">
        <v>0.88127764114999996</v>
      </c>
      <c r="AW51" s="54">
        <v>0.88127764114999996</v>
      </c>
      <c r="AX51" s="54">
        <v>0.88127764114999996</v>
      </c>
      <c r="AY51" s="54">
        <v>1.8001928117999999</v>
      </c>
      <c r="AZ51" s="54">
        <v>1.8001928117999999</v>
      </c>
      <c r="BA51" s="54">
        <v>1.8001928117999999</v>
      </c>
      <c r="BB51" s="54">
        <v>2.4689083149000002</v>
      </c>
      <c r="BC51" s="54">
        <v>2.4689083149000002</v>
      </c>
      <c r="BD51" s="54">
        <v>2.4689083149000002</v>
      </c>
      <c r="BE51" s="54">
        <v>2.4285095560999999</v>
      </c>
      <c r="BF51" s="54">
        <v>2.6937435208</v>
      </c>
      <c r="BG51" s="54">
        <v>2.8859144000999999</v>
      </c>
      <c r="BH51" s="238">
        <v>2.2793100000000002</v>
      </c>
      <c r="BI51" s="238">
        <v>2.3800520000000001</v>
      </c>
      <c r="BJ51" s="238">
        <v>2.4631829999999999</v>
      </c>
      <c r="BK51" s="238">
        <v>1.9864489999999999</v>
      </c>
      <c r="BL51" s="238">
        <v>2.0606659999999999</v>
      </c>
      <c r="BM51" s="238">
        <v>2.1439059999999999</v>
      </c>
      <c r="BN51" s="238">
        <v>1.716647</v>
      </c>
      <c r="BO51" s="238">
        <v>1.816997</v>
      </c>
      <c r="BP51" s="238">
        <v>1.9259040000000001</v>
      </c>
      <c r="BQ51" s="238">
        <v>1.271841</v>
      </c>
      <c r="BR51" s="238">
        <v>1.135343</v>
      </c>
      <c r="BS51" s="238">
        <v>1.0800430000000001</v>
      </c>
      <c r="BT51" s="238">
        <v>1.185778</v>
      </c>
      <c r="BU51" s="238">
        <v>1.231201</v>
      </c>
      <c r="BV51" s="238">
        <v>1.2967569999999999</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171"/>
      <c r="BD52" s="171"/>
      <c r="BE52" s="171"/>
      <c r="BF52" s="171"/>
      <c r="BG52" s="171"/>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6</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173"/>
      <c r="BH53" s="241"/>
      <c r="BI53" s="241"/>
      <c r="BJ53" s="241"/>
      <c r="BK53" s="241"/>
      <c r="BL53" s="241"/>
      <c r="BM53" s="241"/>
      <c r="BN53" s="241"/>
      <c r="BO53" s="241"/>
      <c r="BP53" s="241"/>
      <c r="BQ53" s="241"/>
      <c r="BR53" s="241"/>
      <c r="BS53" s="241"/>
      <c r="BT53" s="241"/>
      <c r="BU53" s="241"/>
      <c r="BV53" s="241"/>
    </row>
    <row r="54" spans="1:74" ht="11.15" customHeight="1" x14ac:dyDescent="0.25">
      <c r="A54" s="24" t="s">
        <v>537</v>
      </c>
      <c r="B54" s="26" t="s">
        <v>1001</v>
      </c>
      <c r="C54" s="54">
        <v>111.56</v>
      </c>
      <c r="D54" s="54">
        <v>111.56</v>
      </c>
      <c r="E54" s="54">
        <v>111.56</v>
      </c>
      <c r="F54" s="54">
        <v>112.184</v>
      </c>
      <c r="G54" s="54">
        <v>112.184</v>
      </c>
      <c r="H54" s="54">
        <v>112.184</v>
      </c>
      <c r="I54" s="54">
        <v>112.55800000000001</v>
      </c>
      <c r="J54" s="54">
        <v>112.55800000000001</v>
      </c>
      <c r="K54" s="54">
        <v>112.55800000000001</v>
      </c>
      <c r="L54" s="54">
        <v>112.91</v>
      </c>
      <c r="M54" s="54">
        <v>112.91</v>
      </c>
      <c r="N54" s="54">
        <v>112.91</v>
      </c>
      <c r="O54" s="54">
        <v>113.42700000000001</v>
      </c>
      <c r="P54" s="54">
        <v>113.42700000000001</v>
      </c>
      <c r="Q54" s="54">
        <v>113.42700000000001</v>
      </c>
      <c r="R54" s="54">
        <v>113.053</v>
      </c>
      <c r="S54" s="54">
        <v>113.053</v>
      </c>
      <c r="T54" s="54">
        <v>113.053</v>
      </c>
      <c r="U54" s="54">
        <v>114.032</v>
      </c>
      <c r="V54" s="54">
        <v>114.032</v>
      </c>
      <c r="W54" s="54">
        <v>114.032</v>
      </c>
      <c r="X54" s="54">
        <v>114.744</v>
      </c>
      <c r="Y54" s="54">
        <v>114.744</v>
      </c>
      <c r="Z54" s="54">
        <v>114.744</v>
      </c>
      <c r="AA54" s="54">
        <v>116.199</v>
      </c>
      <c r="AB54" s="54">
        <v>116.199</v>
      </c>
      <c r="AC54" s="54">
        <v>116.199</v>
      </c>
      <c r="AD54" s="54">
        <v>117.974</v>
      </c>
      <c r="AE54" s="54">
        <v>117.974</v>
      </c>
      <c r="AF54" s="54">
        <v>117.974</v>
      </c>
      <c r="AG54" s="54">
        <v>119.76300000000001</v>
      </c>
      <c r="AH54" s="54">
        <v>119.76300000000001</v>
      </c>
      <c r="AI54" s="54">
        <v>119.76300000000001</v>
      </c>
      <c r="AJ54" s="54">
        <v>121.758</v>
      </c>
      <c r="AK54" s="54">
        <v>121.758</v>
      </c>
      <c r="AL54" s="54">
        <v>121.758</v>
      </c>
      <c r="AM54" s="54">
        <v>124.209</v>
      </c>
      <c r="AN54" s="54">
        <v>124.209</v>
      </c>
      <c r="AO54" s="54">
        <v>124.209</v>
      </c>
      <c r="AP54" s="54">
        <v>126.914</v>
      </c>
      <c r="AQ54" s="54">
        <v>126.914</v>
      </c>
      <c r="AR54" s="54">
        <v>126.914</v>
      </c>
      <c r="AS54" s="54">
        <v>128.27600000000001</v>
      </c>
      <c r="AT54" s="54">
        <v>128.27600000000001</v>
      </c>
      <c r="AU54" s="54">
        <v>128.27600000000001</v>
      </c>
      <c r="AV54" s="54">
        <v>129.50200000000001</v>
      </c>
      <c r="AW54" s="54">
        <v>129.50200000000001</v>
      </c>
      <c r="AX54" s="54">
        <v>129.50200000000001</v>
      </c>
      <c r="AY54" s="54">
        <v>130.822</v>
      </c>
      <c r="AZ54" s="54">
        <v>130.822</v>
      </c>
      <c r="BA54" s="54">
        <v>130.822</v>
      </c>
      <c r="BB54" s="54">
        <v>131.464</v>
      </c>
      <c r="BC54" s="54">
        <v>131.464</v>
      </c>
      <c r="BD54" s="54">
        <v>131.464</v>
      </c>
      <c r="BE54" s="54">
        <v>131.91535555999999</v>
      </c>
      <c r="BF54" s="54">
        <v>132.18825555999999</v>
      </c>
      <c r="BG54" s="54">
        <v>132.48948888999999</v>
      </c>
      <c r="BH54" s="238">
        <v>132.8604</v>
      </c>
      <c r="BI54" s="238">
        <v>133.18729999999999</v>
      </c>
      <c r="BJ54" s="238">
        <v>133.51150000000001</v>
      </c>
      <c r="BK54" s="238">
        <v>133.8562</v>
      </c>
      <c r="BL54" s="238">
        <v>134.1575</v>
      </c>
      <c r="BM54" s="238">
        <v>134.43870000000001</v>
      </c>
      <c r="BN54" s="238">
        <v>134.67840000000001</v>
      </c>
      <c r="BO54" s="238">
        <v>134.93539999999999</v>
      </c>
      <c r="BP54" s="238">
        <v>135.18819999999999</v>
      </c>
      <c r="BQ54" s="238">
        <v>135.42330000000001</v>
      </c>
      <c r="BR54" s="238">
        <v>135.6782</v>
      </c>
      <c r="BS54" s="238">
        <v>135.9391</v>
      </c>
      <c r="BT54" s="238">
        <v>136.2475</v>
      </c>
      <c r="BU54" s="238">
        <v>136.48949999999999</v>
      </c>
      <c r="BV54" s="238">
        <v>136.70650000000001</v>
      </c>
    </row>
    <row r="55" spans="1:74" ht="11.15" customHeight="1" x14ac:dyDescent="0.25">
      <c r="A55" s="24" t="s">
        <v>25</v>
      </c>
      <c r="B55" s="27" t="s">
        <v>8</v>
      </c>
      <c r="C55" s="54">
        <v>2.0070406436999999</v>
      </c>
      <c r="D55" s="54">
        <v>2.0070406436999999</v>
      </c>
      <c r="E55" s="54">
        <v>2.0070406436999999</v>
      </c>
      <c r="F55" s="54">
        <v>1.8225384839000001</v>
      </c>
      <c r="G55" s="54">
        <v>1.8225384839000001</v>
      </c>
      <c r="H55" s="54">
        <v>1.8225384839000001</v>
      </c>
      <c r="I55" s="54">
        <v>1.6967835201000001</v>
      </c>
      <c r="J55" s="54">
        <v>1.6967835201000001</v>
      </c>
      <c r="K55" s="54">
        <v>1.6967835201000001</v>
      </c>
      <c r="L55" s="54">
        <v>1.5788763438</v>
      </c>
      <c r="M55" s="54">
        <v>1.5788763438</v>
      </c>
      <c r="N55" s="54">
        <v>1.5788763438</v>
      </c>
      <c r="O55" s="54">
        <v>1.6735389028000001</v>
      </c>
      <c r="P55" s="54">
        <v>1.6735389028000001</v>
      </c>
      <c r="Q55" s="54">
        <v>1.6735389028000001</v>
      </c>
      <c r="R55" s="54">
        <v>0.77462026669999995</v>
      </c>
      <c r="S55" s="54">
        <v>0.77462026669999995</v>
      </c>
      <c r="T55" s="54">
        <v>0.77462026669999995</v>
      </c>
      <c r="U55" s="54">
        <v>1.309547078</v>
      </c>
      <c r="V55" s="54">
        <v>1.309547078</v>
      </c>
      <c r="W55" s="54">
        <v>1.309547078</v>
      </c>
      <c r="X55" s="54">
        <v>1.6243025418000001</v>
      </c>
      <c r="Y55" s="54">
        <v>1.6243025418000001</v>
      </c>
      <c r="Z55" s="54">
        <v>1.6243025418000001</v>
      </c>
      <c r="AA55" s="54">
        <v>2.4438625724</v>
      </c>
      <c r="AB55" s="54">
        <v>2.4438625724</v>
      </c>
      <c r="AC55" s="54">
        <v>2.4438625724</v>
      </c>
      <c r="AD55" s="54">
        <v>4.3528256658000002</v>
      </c>
      <c r="AE55" s="54">
        <v>4.3528256658000002</v>
      </c>
      <c r="AF55" s="54">
        <v>4.3528256658000002</v>
      </c>
      <c r="AG55" s="54">
        <v>5.0257822365999996</v>
      </c>
      <c r="AH55" s="54">
        <v>5.0257822365999996</v>
      </c>
      <c r="AI55" s="54">
        <v>5.0257822365999996</v>
      </c>
      <c r="AJ55" s="54">
        <v>6.1127379208999999</v>
      </c>
      <c r="AK55" s="54">
        <v>6.1127379208999999</v>
      </c>
      <c r="AL55" s="54">
        <v>6.1127379208999999</v>
      </c>
      <c r="AM55" s="54">
        <v>6.8933467585999999</v>
      </c>
      <c r="AN55" s="54">
        <v>6.8933467585999999</v>
      </c>
      <c r="AO55" s="54">
        <v>6.8933467585999999</v>
      </c>
      <c r="AP55" s="54">
        <v>7.5779409021999999</v>
      </c>
      <c r="AQ55" s="54">
        <v>7.5779409021999999</v>
      </c>
      <c r="AR55" s="54">
        <v>7.5779409021999999</v>
      </c>
      <c r="AS55" s="54">
        <v>7.1082053722999996</v>
      </c>
      <c r="AT55" s="54">
        <v>7.1082053722999996</v>
      </c>
      <c r="AU55" s="54">
        <v>7.1082053722999996</v>
      </c>
      <c r="AV55" s="54">
        <v>6.3601570328000001</v>
      </c>
      <c r="AW55" s="54">
        <v>6.3601570328000001</v>
      </c>
      <c r="AX55" s="54">
        <v>6.3601570328000001</v>
      </c>
      <c r="AY55" s="54">
        <v>5.3240908468999999</v>
      </c>
      <c r="AZ55" s="54">
        <v>5.3240908468999999</v>
      </c>
      <c r="BA55" s="54">
        <v>5.3240908468999999</v>
      </c>
      <c r="BB55" s="54">
        <v>3.5851048741999998</v>
      </c>
      <c r="BC55" s="54">
        <v>3.5851048741999998</v>
      </c>
      <c r="BD55" s="54">
        <v>3.5851048741999998</v>
      </c>
      <c r="BE55" s="54">
        <v>2.8371289684000001</v>
      </c>
      <c r="BF55" s="54">
        <v>3.0498733633000001</v>
      </c>
      <c r="BG55" s="54">
        <v>3.2847055480999998</v>
      </c>
      <c r="BH55" s="238">
        <v>2.5933449999999998</v>
      </c>
      <c r="BI55" s="238">
        <v>2.8457479999999999</v>
      </c>
      <c r="BJ55" s="238">
        <v>3.0960649999999998</v>
      </c>
      <c r="BK55" s="238">
        <v>2.319318</v>
      </c>
      <c r="BL55" s="238">
        <v>2.5496560000000001</v>
      </c>
      <c r="BM55" s="238">
        <v>2.764605</v>
      </c>
      <c r="BN55" s="238">
        <v>2.4450910000000001</v>
      </c>
      <c r="BO55" s="238">
        <v>2.6405479999999999</v>
      </c>
      <c r="BP55" s="238">
        <v>2.832878</v>
      </c>
      <c r="BQ55" s="238">
        <v>2.6592750000000001</v>
      </c>
      <c r="BR55" s="238">
        <v>2.64011</v>
      </c>
      <c r="BS55" s="238">
        <v>2.6036730000000001</v>
      </c>
      <c r="BT55" s="238">
        <v>2.5493670000000002</v>
      </c>
      <c r="BU55" s="238">
        <v>2.4793910000000001</v>
      </c>
      <c r="BV55" s="238">
        <v>2.393103</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174"/>
      <c r="BF56" s="174"/>
      <c r="BG56" s="174"/>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38</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173"/>
      <c r="BD57" s="173"/>
      <c r="BE57" s="173"/>
      <c r="BF57" s="173"/>
      <c r="BG57" s="173"/>
      <c r="BH57" s="241"/>
      <c r="BI57" s="241"/>
      <c r="BJ57" s="241"/>
      <c r="BK57" s="241"/>
      <c r="BL57" s="241"/>
      <c r="BM57" s="241"/>
      <c r="BN57" s="241"/>
      <c r="BO57" s="241"/>
      <c r="BP57" s="241"/>
      <c r="BQ57" s="241"/>
      <c r="BR57" s="241"/>
      <c r="BS57" s="241"/>
      <c r="BT57" s="241"/>
      <c r="BU57" s="241"/>
      <c r="BV57" s="241"/>
    </row>
    <row r="58" spans="1:74" ht="11.15" customHeight="1" x14ac:dyDescent="0.25">
      <c r="A58" s="24" t="s">
        <v>539</v>
      </c>
      <c r="B58" s="26" t="s">
        <v>1016</v>
      </c>
      <c r="C58" s="190">
        <v>14791.2</v>
      </c>
      <c r="D58" s="190">
        <v>14835.3</v>
      </c>
      <c r="E58" s="190">
        <v>14843.9</v>
      </c>
      <c r="F58" s="190">
        <v>14811.8</v>
      </c>
      <c r="G58" s="190">
        <v>14814.7</v>
      </c>
      <c r="H58" s="190">
        <v>14841.3</v>
      </c>
      <c r="I58" s="190">
        <v>14871.8</v>
      </c>
      <c r="J58" s="190">
        <v>14960.3</v>
      </c>
      <c r="K58" s="190">
        <v>15000.7</v>
      </c>
      <c r="L58" s="190">
        <v>15022.4</v>
      </c>
      <c r="M58" s="190">
        <v>15084.2</v>
      </c>
      <c r="N58" s="190">
        <v>15018.1</v>
      </c>
      <c r="O58" s="190">
        <v>15149.7</v>
      </c>
      <c r="P58" s="190">
        <v>15232.8</v>
      </c>
      <c r="Q58" s="190">
        <v>15008.5</v>
      </c>
      <c r="R58" s="190">
        <v>17246.2</v>
      </c>
      <c r="S58" s="190">
        <v>16423.400000000001</v>
      </c>
      <c r="T58" s="190">
        <v>16272.5</v>
      </c>
      <c r="U58" s="190">
        <v>16372.2</v>
      </c>
      <c r="V58" s="190">
        <v>15739.2</v>
      </c>
      <c r="W58" s="190">
        <v>15799.7</v>
      </c>
      <c r="X58" s="190">
        <v>15729.1</v>
      </c>
      <c r="Y58" s="190">
        <v>15522.5</v>
      </c>
      <c r="Z58" s="190">
        <v>15536.5</v>
      </c>
      <c r="AA58" s="190">
        <v>17099.2</v>
      </c>
      <c r="AB58" s="190">
        <v>15662.7</v>
      </c>
      <c r="AC58" s="190">
        <v>19213.900000000001</v>
      </c>
      <c r="AD58" s="190">
        <v>16264.7</v>
      </c>
      <c r="AE58" s="190">
        <v>15790.4</v>
      </c>
      <c r="AF58" s="190">
        <v>15708.6</v>
      </c>
      <c r="AG58" s="190">
        <v>15821.9</v>
      </c>
      <c r="AH58" s="190">
        <v>15802.4</v>
      </c>
      <c r="AI58" s="190">
        <v>15580.2</v>
      </c>
      <c r="AJ58" s="190">
        <v>15584.9</v>
      </c>
      <c r="AK58" s="190">
        <v>15543.5</v>
      </c>
      <c r="AL58" s="190">
        <v>15483.6</v>
      </c>
      <c r="AM58" s="190">
        <v>15137.7</v>
      </c>
      <c r="AN58" s="190">
        <v>15125.6</v>
      </c>
      <c r="AO58" s="190">
        <v>15064.1</v>
      </c>
      <c r="AP58" s="190">
        <v>15055.2</v>
      </c>
      <c r="AQ58" s="190">
        <v>15036.4</v>
      </c>
      <c r="AR58" s="190">
        <v>14973.1</v>
      </c>
      <c r="AS58" s="190">
        <v>15100.2</v>
      </c>
      <c r="AT58" s="190">
        <v>15149.6</v>
      </c>
      <c r="AU58" s="190">
        <v>15172.2</v>
      </c>
      <c r="AV58" s="190">
        <v>15218.9</v>
      </c>
      <c r="AW58" s="190">
        <v>15238.7</v>
      </c>
      <c r="AX58" s="190">
        <v>15250.6</v>
      </c>
      <c r="AY58" s="190">
        <v>15504.7</v>
      </c>
      <c r="AZ58" s="190">
        <v>15545.3</v>
      </c>
      <c r="BA58" s="190">
        <v>15598.6</v>
      </c>
      <c r="BB58" s="190">
        <v>15633</v>
      </c>
      <c r="BC58" s="190">
        <v>15697.7</v>
      </c>
      <c r="BD58" s="190">
        <v>15701.3</v>
      </c>
      <c r="BE58" s="190">
        <v>15673.5</v>
      </c>
      <c r="BF58" s="190">
        <v>15698.229111000001</v>
      </c>
      <c r="BG58" s="190">
        <v>15719.483778</v>
      </c>
      <c r="BH58" s="242">
        <v>15742.69</v>
      </c>
      <c r="BI58" s="242">
        <v>15781.09</v>
      </c>
      <c r="BJ58" s="242">
        <v>15829.88</v>
      </c>
      <c r="BK58" s="242">
        <v>15909.57</v>
      </c>
      <c r="BL58" s="242">
        <v>15963.74</v>
      </c>
      <c r="BM58" s="242">
        <v>16012.91</v>
      </c>
      <c r="BN58" s="242">
        <v>16054.62</v>
      </c>
      <c r="BO58" s="242">
        <v>16095.61</v>
      </c>
      <c r="BP58" s="242">
        <v>16133.43</v>
      </c>
      <c r="BQ58" s="242">
        <v>16167.51</v>
      </c>
      <c r="BR58" s="242">
        <v>16199.42</v>
      </c>
      <c r="BS58" s="242">
        <v>16228.58</v>
      </c>
      <c r="BT58" s="242">
        <v>16247.87</v>
      </c>
      <c r="BU58" s="242">
        <v>16276.89</v>
      </c>
      <c r="BV58" s="242">
        <v>16308.51</v>
      </c>
    </row>
    <row r="59" spans="1:74" ht="11.15" customHeight="1" x14ac:dyDescent="0.25">
      <c r="A59" s="24" t="s">
        <v>26</v>
      </c>
      <c r="B59" s="27" t="s">
        <v>8</v>
      </c>
      <c r="C59" s="54">
        <v>4.3551880569000003</v>
      </c>
      <c r="D59" s="54">
        <v>4.4857167005000003</v>
      </c>
      <c r="E59" s="54">
        <v>4.2255004529000004</v>
      </c>
      <c r="F59" s="54">
        <v>3.7538789148</v>
      </c>
      <c r="G59" s="54">
        <v>3.4495520470000001</v>
      </c>
      <c r="H59" s="54">
        <v>3.2445443099000002</v>
      </c>
      <c r="I59" s="54">
        <v>2.9903047091000001</v>
      </c>
      <c r="J59" s="54">
        <v>3.2100724388000001</v>
      </c>
      <c r="K59" s="54">
        <v>3.4845056430999999</v>
      </c>
      <c r="L59" s="54">
        <v>3.3021138479999999</v>
      </c>
      <c r="M59" s="54">
        <v>3.3964643868</v>
      </c>
      <c r="N59" s="54">
        <v>1.65704345</v>
      </c>
      <c r="O59" s="54">
        <v>2.4237384391000001</v>
      </c>
      <c r="P59" s="54">
        <v>2.6794200319999999</v>
      </c>
      <c r="Q59" s="54">
        <v>1.1088730051</v>
      </c>
      <c r="R59" s="54">
        <v>16.435544632999999</v>
      </c>
      <c r="S59" s="54">
        <v>10.858809156</v>
      </c>
      <c r="T59" s="54">
        <v>9.6433600829999992</v>
      </c>
      <c r="U59" s="54">
        <v>10.088893072999999</v>
      </c>
      <c r="V59" s="54">
        <v>5.2064463948000004</v>
      </c>
      <c r="W59" s="54">
        <v>5.3264181004999998</v>
      </c>
      <c r="X59" s="54">
        <v>4.7043082329999999</v>
      </c>
      <c r="Y59" s="54">
        <v>2.9056893969000002</v>
      </c>
      <c r="Z59" s="54">
        <v>3.451834786</v>
      </c>
      <c r="AA59" s="54">
        <v>12.868241615000001</v>
      </c>
      <c r="AB59" s="54">
        <v>2.8221994643000001</v>
      </c>
      <c r="AC59" s="54">
        <v>28.020121930999998</v>
      </c>
      <c r="AD59" s="54">
        <v>-5.6911087660000002</v>
      </c>
      <c r="AE59" s="54">
        <v>-3.8542567312</v>
      </c>
      <c r="AF59" s="54">
        <v>-3.4653556613999998</v>
      </c>
      <c r="AG59" s="54">
        <v>-3.3611854240999999</v>
      </c>
      <c r="AH59" s="54">
        <v>0.40154518653999999</v>
      </c>
      <c r="AI59" s="54">
        <v>-1.3892668848</v>
      </c>
      <c r="AJ59" s="54">
        <v>-0.91677209758</v>
      </c>
      <c r="AK59" s="54">
        <v>0.13528748591</v>
      </c>
      <c r="AL59" s="54">
        <v>-0.34048852701999999</v>
      </c>
      <c r="AM59" s="54">
        <v>-11.471296903000001</v>
      </c>
      <c r="AN59" s="54">
        <v>-3.429166108</v>
      </c>
      <c r="AO59" s="54">
        <v>-21.597905683</v>
      </c>
      <c r="AP59" s="54">
        <v>-7.4363498866000004</v>
      </c>
      <c r="AQ59" s="54">
        <v>-4.7750531969000001</v>
      </c>
      <c r="AR59" s="54">
        <v>-4.6821486319999996</v>
      </c>
      <c r="AS59" s="54">
        <v>-4.5613990733999996</v>
      </c>
      <c r="AT59" s="54">
        <v>-4.1310180731999999</v>
      </c>
      <c r="AU59" s="54">
        <v>-2.6187083605999999</v>
      </c>
      <c r="AV59" s="54">
        <v>-2.3484270030999999</v>
      </c>
      <c r="AW59" s="54">
        <v>-1.9609483064</v>
      </c>
      <c r="AX59" s="54">
        <v>-1.5048180010000001</v>
      </c>
      <c r="AY59" s="54">
        <v>2.4244105775999998</v>
      </c>
      <c r="AZ59" s="54">
        <v>2.7747659596999998</v>
      </c>
      <c r="BA59" s="54">
        <v>3.5481708166999999</v>
      </c>
      <c r="BB59" s="54">
        <v>3.8378766140999998</v>
      </c>
      <c r="BC59" s="54">
        <v>4.3979942007000004</v>
      </c>
      <c r="BD59" s="54">
        <v>4.8633883430999996</v>
      </c>
      <c r="BE59" s="54">
        <v>3.7966384551000001</v>
      </c>
      <c r="BF59" s="54">
        <v>3.6214098794999998</v>
      </c>
      <c r="BG59" s="54">
        <v>3.6071484542999999</v>
      </c>
      <c r="BH59" s="238">
        <v>3.4416910000000001</v>
      </c>
      <c r="BI59" s="238">
        <v>3.5593210000000002</v>
      </c>
      <c r="BJ59" s="238">
        <v>3.7984360000000001</v>
      </c>
      <c r="BK59" s="238">
        <v>2.6113019999999998</v>
      </c>
      <c r="BL59" s="238">
        <v>2.6917680000000002</v>
      </c>
      <c r="BM59" s="238">
        <v>2.6560579999999998</v>
      </c>
      <c r="BN59" s="238">
        <v>2.6970000000000001</v>
      </c>
      <c r="BO59" s="238">
        <v>2.534843</v>
      </c>
      <c r="BP59" s="238">
        <v>2.752205</v>
      </c>
      <c r="BQ59" s="238">
        <v>3.15191</v>
      </c>
      <c r="BR59" s="238">
        <v>3.1926600000000001</v>
      </c>
      <c r="BS59" s="238">
        <v>3.2386400000000002</v>
      </c>
      <c r="BT59" s="238">
        <v>3.2089910000000001</v>
      </c>
      <c r="BU59" s="238">
        <v>3.1416940000000002</v>
      </c>
      <c r="BV59" s="238">
        <v>3.023552</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171"/>
      <c r="BD60" s="171"/>
      <c r="BE60" s="171"/>
      <c r="BF60" s="171"/>
      <c r="BG60" s="171"/>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68</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171"/>
      <c r="BE61" s="171"/>
      <c r="BF61" s="171"/>
      <c r="BG61" s="171"/>
      <c r="BH61" s="237"/>
      <c r="BI61" s="237"/>
      <c r="BJ61" s="237"/>
      <c r="BK61" s="237"/>
      <c r="BL61" s="237"/>
      <c r="BM61" s="237"/>
      <c r="BN61" s="237"/>
      <c r="BO61" s="237"/>
      <c r="BP61" s="237"/>
      <c r="BQ61" s="237"/>
      <c r="BR61" s="237"/>
      <c r="BS61" s="237"/>
      <c r="BT61" s="237"/>
      <c r="BU61" s="237"/>
      <c r="BV61" s="237"/>
    </row>
    <row r="62" spans="1:74" ht="11.15" customHeight="1" x14ac:dyDescent="0.25">
      <c r="A62" s="24" t="s">
        <v>540</v>
      </c>
      <c r="B62" s="28" t="s">
        <v>1257</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4743</v>
      </c>
      <c r="AX62" s="54">
        <v>98.313000000000002</v>
      </c>
      <c r="AY62" s="54">
        <v>99.924000000000007</v>
      </c>
      <c r="AZ62" s="54">
        <v>100.2713</v>
      </c>
      <c r="BA62" s="54">
        <v>99.510999999999996</v>
      </c>
      <c r="BB62" s="54">
        <v>100.4731</v>
      </c>
      <c r="BC62" s="54">
        <v>100.2411</v>
      </c>
      <c r="BD62" s="54">
        <v>99.799800000000005</v>
      </c>
      <c r="BE62" s="54">
        <v>100.1378</v>
      </c>
      <c r="BF62" s="54">
        <v>100.28019999999999</v>
      </c>
      <c r="BG62" s="54">
        <v>99.622428642000003</v>
      </c>
      <c r="BH62" s="238">
        <v>99.450699999999998</v>
      </c>
      <c r="BI62" s="238">
        <v>99.315709999999996</v>
      </c>
      <c r="BJ62" s="238">
        <v>99.194029999999998</v>
      </c>
      <c r="BK62" s="238">
        <v>99.062839999999994</v>
      </c>
      <c r="BL62" s="238">
        <v>98.984880000000004</v>
      </c>
      <c r="BM62" s="238">
        <v>98.937330000000003</v>
      </c>
      <c r="BN62" s="238">
        <v>98.897279999999995</v>
      </c>
      <c r="BO62" s="238">
        <v>98.927750000000003</v>
      </c>
      <c r="BP62" s="238">
        <v>99.00582</v>
      </c>
      <c r="BQ62" s="238">
        <v>99.167339999999996</v>
      </c>
      <c r="BR62" s="238">
        <v>99.313730000000007</v>
      </c>
      <c r="BS62" s="238">
        <v>99.480840000000001</v>
      </c>
      <c r="BT62" s="238">
        <v>99.682509999999994</v>
      </c>
      <c r="BU62" s="238">
        <v>99.880660000000006</v>
      </c>
      <c r="BV62" s="238">
        <v>100.0891</v>
      </c>
    </row>
    <row r="63" spans="1:74" ht="11.15" customHeight="1" x14ac:dyDescent="0.25">
      <c r="A63" s="24" t="s">
        <v>27</v>
      </c>
      <c r="B63" s="27" t="s">
        <v>8</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3690952665999996</v>
      </c>
      <c r="AX63" s="54">
        <v>-1.3090135218000001</v>
      </c>
      <c r="AY63" s="54">
        <v>0.8726059867</v>
      </c>
      <c r="AZ63" s="54">
        <v>4.0805983014999998E-2</v>
      </c>
      <c r="BA63" s="54">
        <v>-1.4846941957999999</v>
      </c>
      <c r="BB63" s="54">
        <v>-0.71249213146000001</v>
      </c>
      <c r="BC63" s="54">
        <v>-0.61657892389000002</v>
      </c>
      <c r="BD63" s="54">
        <v>-0.66162674377999997</v>
      </c>
      <c r="BE63" s="54">
        <v>-0.59234919515999995</v>
      </c>
      <c r="BF63" s="54">
        <v>-0.65631293793000001</v>
      </c>
      <c r="BG63" s="54">
        <v>-1.5006608233000001</v>
      </c>
      <c r="BH63" s="238">
        <v>-1.7614700000000001</v>
      </c>
      <c r="BI63" s="238">
        <v>-1.153119</v>
      </c>
      <c r="BJ63" s="238">
        <v>0.89615029999999996</v>
      </c>
      <c r="BK63" s="238">
        <v>-0.86181419999999997</v>
      </c>
      <c r="BL63" s="238">
        <v>-1.2829410000000001</v>
      </c>
      <c r="BM63" s="238">
        <v>-0.57648829999999995</v>
      </c>
      <c r="BN63" s="238">
        <v>-1.5684</v>
      </c>
      <c r="BO63" s="238">
        <v>-1.310192</v>
      </c>
      <c r="BP63" s="238">
        <v>-0.79557239999999996</v>
      </c>
      <c r="BQ63" s="238">
        <v>-0.96912200000000004</v>
      </c>
      <c r="BR63" s="238">
        <v>-0.96376799999999996</v>
      </c>
      <c r="BS63" s="238">
        <v>-0.14212939999999999</v>
      </c>
      <c r="BT63" s="238">
        <v>0.2330971</v>
      </c>
      <c r="BU63" s="238">
        <v>0.5688358</v>
      </c>
      <c r="BV63" s="238">
        <v>0.90236280000000002</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171"/>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69</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171"/>
      <c r="BD65" s="171"/>
      <c r="BE65" s="171"/>
      <c r="BF65" s="171"/>
      <c r="BG65" s="171"/>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171"/>
      <c r="BD66" s="171"/>
      <c r="BE66" s="171"/>
      <c r="BF66" s="171"/>
      <c r="BG66" s="171"/>
      <c r="BH66" s="237"/>
      <c r="BI66" s="237"/>
      <c r="BJ66" s="237"/>
      <c r="BK66" s="237"/>
      <c r="BL66" s="237"/>
      <c r="BM66" s="237"/>
      <c r="BN66" s="237"/>
      <c r="BO66" s="237"/>
      <c r="BP66" s="237"/>
      <c r="BQ66" s="237"/>
      <c r="BR66" s="237"/>
      <c r="BS66" s="237"/>
      <c r="BT66" s="237"/>
      <c r="BU66" s="237"/>
      <c r="BV66" s="237"/>
    </row>
    <row r="67" spans="1:74" ht="11.15" customHeight="1" x14ac:dyDescent="0.25">
      <c r="A67" s="24" t="s">
        <v>541</v>
      </c>
      <c r="B67" s="29" t="s">
        <v>770</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115639999997</v>
      </c>
      <c r="S67" s="190">
        <v>156.94777504000001</v>
      </c>
      <c r="T67" s="190">
        <v>25.441229937999999</v>
      </c>
      <c r="U67" s="190">
        <v>4.6570761887999996</v>
      </c>
      <c r="V67" s="190">
        <v>7.2229600250999999</v>
      </c>
      <c r="W67" s="190">
        <v>58.244647596</v>
      </c>
      <c r="X67" s="190">
        <v>248.19635668999999</v>
      </c>
      <c r="Y67" s="190">
        <v>422.77985837</v>
      </c>
      <c r="Z67" s="190">
        <v>751.45854978</v>
      </c>
      <c r="AA67" s="190">
        <v>804.65600477999999</v>
      </c>
      <c r="AB67" s="190">
        <v>793.98062093999999</v>
      </c>
      <c r="AC67" s="190">
        <v>508.33226384</v>
      </c>
      <c r="AD67" s="190">
        <v>308.25896627999998</v>
      </c>
      <c r="AE67" s="190">
        <v>151.07350840000001</v>
      </c>
      <c r="AF67" s="190">
        <v>12.329232012</v>
      </c>
      <c r="AG67" s="190">
        <v>4.5606579499000004</v>
      </c>
      <c r="AH67" s="190">
        <v>5.9708593013</v>
      </c>
      <c r="AI67" s="190">
        <v>40.033842888000002</v>
      </c>
      <c r="AJ67" s="190">
        <v>179.99586002999999</v>
      </c>
      <c r="AK67" s="190">
        <v>509.44473485999998</v>
      </c>
      <c r="AL67" s="190">
        <v>615.73422620999997</v>
      </c>
      <c r="AM67" s="190">
        <v>912.42552272</v>
      </c>
      <c r="AN67" s="190">
        <v>709.36765835999995</v>
      </c>
      <c r="AO67" s="190">
        <v>523.62626938999995</v>
      </c>
      <c r="AP67" s="190">
        <v>341.74760450999997</v>
      </c>
      <c r="AQ67" s="190">
        <v>122.71388846000001</v>
      </c>
      <c r="AR67" s="190">
        <v>25.873519148</v>
      </c>
      <c r="AS67" s="190">
        <v>3.5914927058999999</v>
      </c>
      <c r="AT67" s="190">
        <v>5.8367683322000001</v>
      </c>
      <c r="AU67" s="190">
        <v>44.341460646000002</v>
      </c>
      <c r="AV67" s="190">
        <v>256.54874539999997</v>
      </c>
      <c r="AW67" s="190">
        <v>512.16614995999998</v>
      </c>
      <c r="AX67" s="190">
        <v>782.03494913999998</v>
      </c>
      <c r="AY67" s="190">
        <v>714.99833003000003</v>
      </c>
      <c r="AZ67" s="190">
        <v>620.29756891</v>
      </c>
      <c r="BA67" s="190">
        <v>585.74771369999996</v>
      </c>
      <c r="BB67" s="190">
        <v>296.41782107</v>
      </c>
      <c r="BC67" s="190">
        <v>145.60925444</v>
      </c>
      <c r="BD67" s="190">
        <v>43.793907038</v>
      </c>
      <c r="BE67" s="190">
        <v>4.7928635634000001</v>
      </c>
      <c r="BF67" s="190">
        <v>9.7771057882000001</v>
      </c>
      <c r="BG67" s="190">
        <v>51.494769261000002</v>
      </c>
      <c r="BH67" s="242">
        <v>216.25554919999999</v>
      </c>
      <c r="BI67" s="242">
        <v>489.38104751999998</v>
      </c>
      <c r="BJ67" s="242">
        <v>729.49761315000001</v>
      </c>
      <c r="BK67" s="242">
        <v>808.97664540999995</v>
      </c>
      <c r="BL67" s="242">
        <v>658.47552869000003</v>
      </c>
      <c r="BM67" s="242">
        <v>536.83344004000003</v>
      </c>
      <c r="BN67" s="242">
        <v>303.65967214</v>
      </c>
      <c r="BO67" s="242">
        <v>136.79510511999999</v>
      </c>
      <c r="BP67" s="242">
        <v>31.299770893000002</v>
      </c>
      <c r="BQ67" s="242">
        <v>7.3447811361999999</v>
      </c>
      <c r="BR67" s="242">
        <v>11.283802652</v>
      </c>
      <c r="BS67" s="242">
        <v>56.039056365</v>
      </c>
      <c r="BT67" s="242">
        <v>240.68055816</v>
      </c>
      <c r="BU67" s="242">
        <v>487.11014341999999</v>
      </c>
      <c r="BV67" s="242">
        <v>726.17727513</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171"/>
      <c r="BG68" s="171"/>
      <c r="BH68" s="237"/>
      <c r="BI68" s="237"/>
      <c r="BJ68" s="237"/>
      <c r="BK68" s="237"/>
      <c r="BL68" s="237"/>
      <c r="BM68" s="237"/>
      <c r="BN68" s="237"/>
      <c r="BO68" s="237"/>
      <c r="BP68" s="237"/>
      <c r="BQ68" s="237"/>
      <c r="BR68" s="237"/>
      <c r="BS68" s="237"/>
      <c r="BT68" s="237"/>
      <c r="BU68" s="237"/>
      <c r="BV68" s="237"/>
    </row>
    <row r="69" spans="1:74" ht="11.15" customHeight="1" x14ac:dyDescent="0.25">
      <c r="A69" s="24" t="s">
        <v>548</v>
      </c>
      <c r="B69" s="30" t="s">
        <v>2</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939791</v>
      </c>
      <c r="S69" s="213">
        <v>105.18496702</v>
      </c>
      <c r="T69" s="213">
        <v>246.34604156</v>
      </c>
      <c r="U69" s="213">
        <v>397.51327316999999</v>
      </c>
      <c r="V69" s="213">
        <v>356.42037372999999</v>
      </c>
      <c r="W69" s="213">
        <v>180.55449242</v>
      </c>
      <c r="X69" s="213">
        <v>82.085980320999994</v>
      </c>
      <c r="Y69" s="213">
        <v>31.716281575</v>
      </c>
      <c r="Z69" s="213">
        <v>6.8869986407999999</v>
      </c>
      <c r="AA69" s="213">
        <v>9.7552211870000001</v>
      </c>
      <c r="AB69" s="213">
        <v>12.056969129000001</v>
      </c>
      <c r="AC69" s="213">
        <v>28.020952163</v>
      </c>
      <c r="AD69" s="213">
        <v>36.149765606000003</v>
      </c>
      <c r="AE69" s="213">
        <v>100.461552</v>
      </c>
      <c r="AF69" s="213">
        <v>273.89820623999998</v>
      </c>
      <c r="AG69" s="213">
        <v>346.83362018000003</v>
      </c>
      <c r="AH69" s="213">
        <v>357.32434942999998</v>
      </c>
      <c r="AI69" s="213">
        <v>199.94210047000001</v>
      </c>
      <c r="AJ69" s="213">
        <v>84.065209100999994</v>
      </c>
      <c r="AK69" s="213">
        <v>17.991962337</v>
      </c>
      <c r="AL69" s="213">
        <v>25.533071149000001</v>
      </c>
      <c r="AM69" s="213">
        <v>8.6666056068999993</v>
      </c>
      <c r="AN69" s="213">
        <v>11.271428905</v>
      </c>
      <c r="AO69" s="213">
        <v>26.987446897000002</v>
      </c>
      <c r="AP69" s="213">
        <v>49.036575476000003</v>
      </c>
      <c r="AQ69" s="213">
        <v>147.42099324</v>
      </c>
      <c r="AR69" s="213">
        <v>270.85189929000001</v>
      </c>
      <c r="AS69" s="213">
        <v>393.35349393000001</v>
      </c>
      <c r="AT69" s="213">
        <v>358.79213801999998</v>
      </c>
      <c r="AU69" s="213">
        <v>200.06686060999999</v>
      </c>
      <c r="AV69" s="213">
        <v>55.403463766000002</v>
      </c>
      <c r="AW69" s="213">
        <v>23.227841651999999</v>
      </c>
      <c r="AX69" s="213">
        <v>10.898325033000001</v>
      </c>
      <c r="AY69" s="213">
        <v>16.860635157000001</v>
      </c>
      <c r="AZ69" s="213">
        <v>20.058886180999998</v>
      </c>
      <c r="BA69" s="213">
        <v>31.668476532</v>
      </c>
      <c r="BB69" s="213">
        <v>43.859100814000001</v>
      </c>
      <c r="BC69" s="213">
        <v>109.56126698</v>
      </c>
      <c r="BD69" s="213">
        <v>209.48532073999999</v>
      </c>
      <c r="BE69" s="213">
        <v>390.90896815999997</v>
      </c>
      <c r="BF69" s="213">
        <v>349.06913374999999</v>
      </c>
      <c r="BG69" s="213">
        <v>197.1349237</v>
      </c>
      <c r="BH69" s="244">
        <v>88.301903272000004</v>
      </c>
      <c r="BI69" s="244">
        <v>21.260870533999999</v>
      </c>
      <c r="BJ69" s="244">
        <v>11.516087723</v>
      </c>
      <c r="BK69" s="244">
        <v>11.099058396</v>
      </c>
      <c r="BL69" s="244">
        <v>12.608978836</v>
      </c>
      <c r="BM69" s="244">
        <v>26.236456982</v>
      </c>
      <c r="BN69" s="244">
        <v>44.006864993000001</v>
      </c>
      <c r="BO69" s="244">
        <v>132.04489168000001</v>
      </c>
      <c r="BP69" s="244">
        <v>268.21334001999998</v>
      </c>
      <c r="BQ69" s="244">
        <v>396.99426971000003</v>
      </c>
      <c r="BR69" s="244">
        <v>365.49952022999997</v>
      </c>
      <c r="BS69" s="244">
        <v>205.84812016999999</v>
      </c>
      <c r="BT69" s="244">
        <v>71.687741278999994</v>
      </c>
      <c r="BU69" s="244">
        <v>21.509839040999999</v>
      </c>
      <c r="BV69" s="244">
        <v>11.646793032</v>
      </c>
    </row>
    <row r="70" spans="1:74" s="318" customFormat="1" ht="12" customHeight="1" x14ac:dyDescent="0.25">
      <c r="A70" s="317"/>
      <c r="B70" s="602" t="s">
        <v>788</v>
      </c>
      <c r="C70" s="622"/>
      <c r="D70" s="622"/>
      <c r="E70" s="622"/>
      <c r="F70" s="622"/>
      <c r="G70" s="622"/>
      <c r="H70" s="622"/>
      <c r="I70" s="622"/>
      <c r="J70" s="622"/>
      <c r="K70" s="622"/>
      <c r="L70" s="622"/>
      <c r="M70" s="622"/>
      <c r="N70" s="622"/>
      <c r="O70" s="622"/>
      <c r="P70" s="622"/>
      <c r="Q70" s="604"/>
      <c r="AY70" s="369"/>
      <c r="AZ70" s="369"/>
      <c r="BA70" s="369"/>
      <c r="BB70" s="369"/>
      <c r="BC70" s="369"/>
      <c r="BD70" s="451"/>
      <c r="BE70" s="451"/>
      <c r="BF70" s="451"/>
      <c r="BG70" s="369"/>
      <c r="BH70" s="369"/>
      <c r="BI70" s="369"/>
      <c r="BJ70" s="369"/>
    </row>
    <row r="71" spans="1:74" s="318" customFormat="1" ht="12" customHeight="1" x14ac:dyDescent="0.25">
      <c r="A71" s="317"/>
      <c r="B71" s="602" t="s">
        <v>789</v>
      </c>
      <c r="C71" s="603"/>
      <c r="D71" s="603"/>
      <c r="E71" s="603"/>
      <c r="F71" s="603"/>
      <c r="G71" s="603"/>
      <c r="H71" s="603"/>
      <c r="I71" s="603"/>
      <c r="J71" s="603"/>
      <c r="K71" s="603"/>
      <c r="L71" s="603"/>
      <c r="M71" s="603"/>
      <c r="N71" s="603"/>
      <c r="O71" s="603"/>
      <c r="P71" s="603"/>
      <c r="Q71" s="604"/>
      <c r="AY71" s="369"/>
      <c r="AZ71" s="369"/>
      <c r="BA71" s="369"/>
      <c r="BB71" s="369"/>
      <c r="BC71" s="369"/>
      <c r="BD71" s="451"/>
      <c r="BE71" s="451"/>
      <c r="BF71" s="451"/>
      <c r="BG71" s="369"/>
      <c r="BH71" s="369"/>
      <c r="BI71" s="369"/>
      <c r="BJ71" s="369"/>
    </row>
    <row r="72" spans="1:74" s="318" customFormat="1" ht="12" customHeight="1" x14ac:dyDescent="0.25">
      <c r="A72" s="317"/>
      <c r="B72" s="602" t="s">
        <v>790</v>
      </c>
      <c r="C72" s="603"/>
      <c r="D72" s="603"/>
      <c r="E72" s="603"/>
      <c r="F72" s="603"/>
      <c r="G72" s="603"/>
      <c r="H72" s="603"/>
      <c r="I72" s="603"/>
      <c r="J72" s="603"/>
      <c r="K72" s="603"/>
      <c r="L72" s="603"/>
      <c r="M72" s="603"/>
      <c r="N72" s="603"/>
      <c r="O72" s="603"/>
      <c r="P72" s="603"/>
      <c r="Q72" s="604"/>
      <c r="AY72" s="369"/>
      <c r="AZ72" s="369"/>
      <c r="BA72" s="369"/>
      <c r="BB72" s="369"/>
      <c r="BC72" s="369"/>
      <c r="BD72" s="451"/>
      <c r="BE72" s="451"/>
      <c r="BF72" s="451"/>
      <c r="BG72" s="369"/>
      <c r="BH72" s="369"/>
      <c r="BI72" s="369"/>
      <c r="BJ72" s="369"/>
    </row>
    <row r="73" spans="1:74" s="318" customFormat="1" ht="12" customHeight="1" x14ac:dyDescent="0.25">
      <c r="A73" s="317"/>
      <c r="B73" s="602" t="s">
        <v>1367</v>
      </c>
      <c r="C73" s="604"/>
      <c r="D73" s="604"/>
      <c r="E73" s="604"/>
      <c r="F73" s="604"/>
      <c r="G73" s="604"/>
      <c r="H73" s="604"/>
      <c r="I73" s="604"/>
      <c r="J73" s="604"/>
      <c r="K73" s="604"/>
      <c r="L73" s="604"/>
      <c r="M73" s="604"/>
      <c r="N73" s="604"/>
      <c r="O73" s="604"/>
      <c r="P73" s="604"/>
      <c r="Q73" s="604"/>
      <c r="AY73" s="369"/>
      <c r="AZ73" s="369"/>
      <c r="BA73" s="369"/>
      <c r="BB73" s="369"/>
      <c r="BC73" s="369"/>
      <c r="BD73" s="451"/>
      <c r="BE73" s="451"/>
      <c r="BF73" s="451"/>
      <c r="BG73" s="369"/>
      <c r="BH73" s="369"/>
      <c r="BI73" s="369"/>
      <c r="BJ73" s="369"/>
    </row>
    <row r="74" spans="1:74" s="318" customFormat="1" ht="12" customHeight="1" x14ac:dyDescent="0.25">
      <c r="A74" s="317"/>
      <c r="B74" s="602" t="s">
        <v>1368</v>
      </c>
      <c r="C74" s="603"/>
      <c r="D74" s="603"/>
      <c r="E74" s="603"/>
      <c r="F74" s="603"/>
      <c r="G74" s="603"/>
      <c r="H74" s="603"/>
      <c r="I74" s="603"/>
      <c r="J74" s="603"/>
      <c r="K74" s="603"/>
      <c r="L74" s="603"/>
      <c r="M74" s="603"/>
      <c r="N74" s="603"/>
      <c r="O74" s="603"/>
      <c r="P74" s="603"/>
      <c r="Q74" s="604"/>
      <c r="AY74" s="369"/>
      <c r="AZ74" s="369"/>
      <c r="BA74" s="369"/>
      <c r="BB74" s="369"/>
      <c r="BC74" s="369"/>
      <c r="BD74" s="451"/>
      <c r="BE74" s="451"/>
      <c r="BF74" s="451"/>
      <c r="BG74" s="369"/>
      <c r="BH74" s="369"/>
      <c r="BI74" s="369"/>
      <c r="BJ74" s="369"/>
    </row>
    <row r="75" spans="1:74" s="318" customFormat="1" ht="12" customHeight="1" x14ac:dyDescent="0.25">
      <c r="A75" s="317"/>
      <c r="B75" s="602" t="s">
        <v>1369</v>
      </c>
      <c r="C75" s="604"/>
      <c r="D75" s="604"/>
      <c r="E75" s="604"/>
      <c r="F75" s="604"/>
      <c r="G75" s="604"/>
      <c r="H75" s="604"/>
      <c r="I75" s="604"/>
      <c r="J75" s="604"/>
      <c r="K75" s="604"/>
      <c r="L75" s="604"/>
      <c r="M75" s="604"/>
      <c r="N75" s="604"/>
      <c r="O75" s="604"/>
      <c r="P75" s="604"/>
      <c r="Q75" s="604"/>
      <c r="AY75" s="369"/>
      <c r="AZ75" s="369"/>
      <c r="BA75" s="369"/>
      <c r="BB75" s="369"/>
      <c r="BC75" s="369"/>
      <c r="BD75" s="451"/>
      <c r="BE75" s="451"/>
      <c r="BF75" s="451"/>
      <c r="BG75" s="369"/>
      <c r="BH75" s="369"/>
      <c r="BI75" s="369"/>
      <c r="BJ75" s="369"/>
    </row>
    <row r="76" spans="1:74" s="318" customFormat="1" ht="12" customHeight="1" x14ac:dyDescent="0.25">
      <c r="A76" s="317"/>
      <c r="B76" s="605" t="s">
        <v>787</v>
      </c>
      <c r="C76" s="606"/>
      <c r="D76" s="606"/>
      <c r="E76" s="606"/>
      <c r="F76" s="606"/>
      <c r="G76" s="606"/>
      <c r="H76" s="606"/>
      <c r="I76" s="606"/>
      <c r="J76" s="606"/>
      <c r="K76" s="606"/>
      <c r="L76" s="606"/>
      <c r="M76" s="606"/>
      <c r="N76" s="606"/>
      <c r="O76" s="606"/>
      <c r="P76" s="606"/>
      <c r="Q76" s="606"/>
      <c r="AY76" s="369"/>
      <c r="AZ76" s="369"/>
      <c r="BA76" s="369"/>
      <c r="BB76" s="369"/>
      <c r="BC76" s="369"/>
      <c r="BD76" s="451"/>
      <c r="BE76" s="451"/>
      <c r="BF76" s="451"/>
      <c r="BG76" s="369"/>
      <c r="BH76" s="369"/>
      <c r="BI76" s="369"/>
      <c r="BJ76" s="369"/>
    </row>
    <row r="77" spans="1:74" s="318" customFormat="1" ht="12" customHeight="1" x14ac:dyDescent="0.25">
      <c r="A77" s="317"/>
      <c r="B77" s="619" t="str">
        <f>"Notes: "&amp;"EIA completed modeling and analysis for this report on " &amp;Dates!$D$2&amp;"."</f>
        <v>Notes: EIA completed modeling and analysis for this report on Thursday October 5, 2023.</v>
      </c>
      <c r="C77" s="612"/>
      <c r="D77" s="612"/>
      <c r="E77" s="612"/>
      <c r="F77" s="612"/>
      <c r="G77" s="612"/>
      <c r="H77" s="612"/>
      <c r="I77" s="612"/>
      <c r="J77" s="612"/>
      <c r="K77" s="612"/>
      <c r="L77" s="612"/>
      <c r="M77" s="612"/>
      <c r="N77" s="612"/>
      <c r="O77" s="612"/>
      <c r="P77" s="612"/>
      <c r="Q77" s="612"/>
      <c r="AY77" s="369"/>
      <c r="AZ77" s="369"/>
      <c r="BA77" s="369"/>
      <c r="BB77" s="369"/>
      <c r="BC77" s="369"/>
      <c r="BD77" s="451"/>
      <c r="BE77" s="451"/>
      <c r="BF77" s="451"/>
      <c r="BG77" s="369"/>
      <c r="BH77" s="369"/>
      <c r="BI77" s="369"/>
      <c r="BJ77" s="369"/>
    </row>
    <row r="78" spans="1:74" s="318" customFormat="1" ht="12" customHeight="1" x14ac:dyDescent="0.25">
      <c r="A78" s="317"/>
      <c r="B78" s="611" t="s">
        <v>337</v>
      </c>
      <c r="C78" s="612"/>
      <c r="D78" s="612"/>
      <c r="E78" s="612"/>
      <c r="F78" s="612"/>
      <c r="G78" s="612"/>
      <c r="H78" s="612"/>
      <c r="I78" s="612"/>
      <c r="J78" s="612"/>
      <c r="K78" s="612"/>
      <c r="L78" s="612"/>
      <c r="M78" s="612"/>
      <c r="N78" s="612"/>
      <c r="O78" s="612"/>
      <c r="P78" s="612"/>
      <c r="Q78" s="612"/>
      <c r="AY78" s="369"/>
      <c r="AZ78" s="369"/>
      <c r="BA78" s="369"/>
      <c r="BB78" s="369"/>
      <c r="BC78" s="369"/>
      <c r="BD78" s="451"/>
      <c r="BE78" s="451"/>
      <c r="BF78" s="451"/>
      <c r="BG78" s="369"/>
      <c r="BH78" s="369"/>
      <c r="BI78" s="369"/>
      <c r="BJ78" s="369"/>
    </row>
    <row r="79" spans="1:74" s="318" customFormat="1" ht="12" customHeight="1" x14ac:dyDescent="0.25">
      <c r="A79" s="317"/>
      <c r="B79" s="613" t="s">
        <v>123</v>
      </c>
      <c r="C79" s="606"/>
      <c r="D79" s="606"/>
      <c r="E79" s="606"/>
      <c r="F79" s="606"/>
      <c r="G79" s="606"/>
      <c r="H79" s="606"/>
      <c r="I79" s="606"/>
      <c r="J79" s="606"/>
      <c r="K79" s="606"/>
      <c r="L79" s="606"/>
      <c r="M79" s="606"/>
      <c r="N79" s="606"/>
      <c r="O79" s="606"/>
      <c r="P79" s="606"/>
      <c r="Q79" s="606"/>
      <c r="AY79" s="369"/>
      <c r="AZ79" s="369"/>
      <c r="BA79" s="369"/>
      <c r="BB79" s="369"/>
      <c r="BC79" s="369"/>
      <c r="BD79" s="451"/>
      <c r="BE79" s="451"/>
      <c r="BF79" s="451"/>
      <c r="BG79" s="369"/>
      <c r="BH79" s="369"/>
      <c r="BI79" s="369"/>
      <c r="BJ79" s="369"/>
    </row>
    <row r="80" spans="1:74" s="318" customFormat="1" ht="12" customHeight="1" x14ac:dyDescent="0.25">
      <c r="A80" s="317"/>
      <c r="B80" s="620" t="s">
        <v>803</v>
      </c>
      <c r="C80" s="621"/>
      <c r="D80" s="621"/>
      <c r="E80" s="621"/>
      <c r="F80" s="621"/>
      <c r="G80" s="621"/>
      <c r="H80" s="621"/>
      <c r="I80" s="621"/>
      <c r="J80" s="621"/>
      <c r="K80" s="621"/>
      <c r="L80" s="621"/>
      <c r="M80" s="621"/>
      <c r="N80" s="621"/>
      <c r="O80" s="621"/>
      <c r="P80" s="621"/>
      <c r="Q80" s="601"/>
      <c r="AY80" s="369"/>
      <c r="AZ80" s="369"/>
      <c r="BA80" s="369"/>
      <c r="BB80" s="369"/>
      <c r="BC80" s="369"/>
      <c r="BD80" s="451"/>
      <c r="BE80" s="451"/>
      <c r="BF80" s="451"/>
      <c r="BG80" s="369"/>
      <c r="BH80" s="369"/>
      <c r="BI80" s="369"/>
      <c r="BJ80" s="369"/>
    </row>
    <row r="81" spans="1:74" s="318" customFormat="1" ht="12" customHeight="1" x14ac:dyDescent="0.25">
      <c r="A81" s="317"/>
      <c r="B81" s="607" t="s">
        <v>804</v>
      </c>
      <c r="C81" s="601"/>
      <c r="D81" s="601"/>
      <c r="E81" s="601"/>
      <c r="F81" s="601"/>
      <c r="G81" s="601"/>
      <c r="H81" s="601"/>
      <c r="I81" s="601"/>
      <c r="J81" s="601"/>
      <c r="K81" s="601"/>
      <c r="L81" s="601"/>
      <c r="M81" s="601"/>
      <c r="N81" s="601"/>
      <c r="O81" s="601"/>
      <c r="P81" s="601"/>
      <c r="Q81" s="601"/>
      <c r="AY81" s="369"/>
      <c r="AZ81" s="369"/>
      <c r="BA81" s="369"/>
      <c r="BB81" s="369"/>
      <c r="BC81" s="369"/>
      <c r="BD81" s="451"/>
      <c r="BE81" s="451"/>
      <c r="BF81" s="451"/>
      <c r="BG81" s="369"/>
      <c r="BH81" s="369"/>
      <c r="BI81" s="369"/>
      <c r="BJ81" s="369"/>
    </row>
    <row r="82" spans="1:74" s="318" customFormat="1" ht="12" customHeight="1" x14ac:dyDescent="0.25">
      <c r="A82" s="317"/>
      <c r="B82" s="607" t="s">
        <v>805</v>
      </c>
      <c r="C82" s="601"/>
      <c r="D82" s="601"/>
      <c r="E82" s="601"/>
      <c r="F82" s="601"/>
      <c r="G82" s="601"/>
      <c r="H82" s="601"/>
      <c r="I82" s="601"/>
      <c r="J82" s="601"/>
      <c r="K82" s="601"/>
      <c r="L82" s="601"/>
      <c r="M82" s="601"/>
      <c r="N82" s="601"/>
      <c r="O82" s="601"/>
      <c r="P82" s="601"/>
      <c r="Q82" s="601"/>
      <c r="AY82" s="369"/>
      <c r="AZ82" s="369"/>
      <c r="BA82" s="369"/>
      <c r="BB82" s="369"/>
      <c r="BC82" s="369"/>
      <c r="BD82" s="451"/>
      <c r="BE82" s="451"/>
      <c r="BF82" s="451"/>
      <c r="BG82" s="369"/>
      <c r="BH82" s="369"/>
      <c r="BI82" s="369"/>
      <c r="BJ82" s="369"/>
    </row>
    <row r="83" spans="1:74" s="318" customFormat="1" ht="12" customHeight="1" x14ac:dyDescent="0.25">
      <c r="A83" s="317"/>
      <c r="B83" s="608" t="s">
        <v>806</v>
      </c>
      <c r="C83" s="609"/>
      <c r="D83" s="609"/>
      <c r="E83" s="609"/>
      <c r="F83" s="609"/>
      <c r="G83" s="609"/>
      <c r="H83" s="609"/>
      <c r="I83" s="609"/>
      <c r="J83" s="609"/>
      <c r="K83" s="609"/>
      <c r="L83" s="609"/>
      <c r="M83" s="609"/>
      <c r="N83" s="609"/>
      <c r="O83" s="609"/>
      <c r="P83" s="609"/>
      <c r="Q83" s="601"/>
      <c r="AY83" s="369"/>
      <c r="AZ83" s="369"/>
      <c r="BA83" s="369"/>
      <c r="BB83" s="369"/>
      <c r="BC83" s="369"/>
      <c r="BD83" s="451"/>
      <c r="BE83" s="451"/>
      <c r="BF83" s="451"/>
      <c r="BG83" s="369"/>
      <c r="BH83" s="369"/>
      <c r="BI83" s="369"/>
      <c r="BJ83" s="369"/>
    </row>
    <row r="84" spans="1:74" s="318" customFormat="1" ht="12" customHeight="1" x14ac:dyDescent="0.25">
      <c r="A84" s="317"/>
      <c r="B84" s="610" t="s">
        <v>1277</v>
      </c>
      <c r="C84" s="601"/>
      <c r="D84" s="601"/>
      <c r="E84" s="601"/>
      <c r="F84" s="601"/>
      <c r="G84" s="601"/>
      <c r="H84" s="601"/>
      <c r="I84" s="601"/>
      <c r="J84" s="601"/>
      <c r="K84" s="601"/>
      <c r="L84" s="601"/>
      <c r="M84" s="601"/>
      <c r="N84" s="601"/>
      <c r="O84" s="601"/>
      <c r="P84" s="601"/>
      <c r="Q84" s="601"/>
      <c r="AY84" s="369"/>
      <c r="AZ84" s="369"/>
      <c r="BA84" s="369"/>
      <c r="BB84" s="369"/>
      <c r="BC84" s="369"/>
      <c r="BD84" s="451"/>
      <c r="BE84" s="451"/>
      <c r="BF84" s="451"/>
      <c r="BG84" s="369"/>
      <c r="BH84" s="369"/>
      <c r="BI84" s="369"/>
      <c r="BJ84" s="369"/>
    </row>
    <row r="85" spans="1:74" s="318" customFormat="1" ht="12" customHeight="1" x14ac:dyDescent="0.25">
      <c r="A85" s="317"/>
      <c r="B85" s="600" t="s">
        <v>1365</v>
      </c>
      <c r="C85" s="601"/>
      <c r="D85" s="601"/>
      <c r="E85" s="601"/>
      <c r="F85" s="601"/>
      <c r="G85" s="601"/>
      <c r="H85" s="601"/>
      <c r="I85" s="601"/>
      <c r="J85" s="601"/>
      <c r="K85" s="601"/>
      <c r="L85" s="601"/>
      <c r="M85" s="601"/>
      <c r="N85" s="601"/>
      <c r="O85" s="601"/>
      <c r="P85" s="601"/>
      <c r="Q85" s="601"/>
      <c r="AY85" s="369"/>
      <c r="AZ85" s="369"/>
      <c r="BA85" s="369"/>
      <c r="BB85" s="369"/>
      <c r="BC85" s="369"/>
      <c r="BD85" s="451"/>
      <c r="BE85" s="451"/>
      <c r="BF85" s="451"/>
      <c r="BG85" s="369"/>
      <c r="BH85" s="369"/>
      <c r="BI85" s="369"/>
      <c r="BJ85" s="369"/>
    </row>
    <row r="86" spans="1:74" s="319" customFormat="1" ht="12" customHeight="1" x14ac:dyDescent="0.25">
      <c r="A86" s="317"/>
      <c r="B86" s="610"/>
      <c r="C86" s="601"/>
      <c r="D86" s="601"/>
      <c r="E86" s="601"/>
      <c r="F86" s="601"/>
      <c r="G86" s="601"/>
      <c r="H86" s="601"/>
      <c r="I86" s="601"/>
      <c r="J86" s="601"/>
      <c r="K86" s="601"/>
      <c r="L86" s="601"/>
      <c r="M86" s="601"/>
      <c r="N86" s="601"/>
      <c r="O86" s="601"/>
      <c r="P86" s="601"/>
      <c r="Q86" s="601"/>
      <c r="AY86" s="370"/>
      <c r="AZ86" s="370"/>
      <c r="BA86" s="370"/>
      <c r="BB86" s="370"/>
      <c r="BC86" s="370"/>
      <c r="BD86" s="547"/>
      <c r="BE86" s="547"/>
      <c r="BF86" s="547"/>
      <c r="BG86" s="370"/>
      <c r="BH86" s="370"/>
      <c r="BI86" s="370"/>
      <c r="BJ86" s="370"/>
    </row>
    <row r="87" spans="1:74" s="319" customFormat="1" ht="12" customHeight="1" x14ac:dyDescent="0.25">
      <c r="A87" s="317"/>
      <c r="B87" s="600"/>
      <c r="C87" s="601"/>
      <c r="D87" s="601"/>
      <c r="E87" s="601"/>
      <c r="F87" s="601"/>
      <c r="G87" s="601"/>
      <c r="H87" s="601"/>
      <c r="I87" s="601"/>
      <c r="J87" s="601"/>
      <c r="K87" s="601"/>
      <c r="L87" s="601"/>
      <c r="M87" s="601"/>
      <c r="N87" s="601"/>
      <c r="O87" s="601"/>
      <c r="P87" s="601"/>
      <c r="Q87" s="601"/>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A1:A2"/>
    <mergeCell ref="B1:AL1"/>
    <mergeCell ref="C3:N3"/>
    <mergeCell ref="O3:Z3"/>
    <mergeCell ref="AA3:AL3"/>
    <mergeCell ref="AY3:BJ3"/>
    <mergeCell ref="BK3:BV3"/>
    <mergeCell ref="B77:Q77"/>
    <mergeCell ref="B80:Q80"/>
    <mergeCell ref="B70:Q70"/>
    <mergeCell ref="AM3:AX3"/>
    <mergeCell ref="B71:Q71"/>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115" zoomScaleNormal="115" workbookViewId="0">
      <pane xSplit="2" ySplit="4" topLeftCell="AX5" activePane="bottomRight" state="frozen"/>
      <selection activeCell="BF63" sqref="BF63"/>
      <selection pane="topRight" activeCell="BF63" sqref="BF63"/>
      <selection pane="bottomLeft" activeCell="BF63" sqref="BF63"/>
      <selection pane="bottomRight" activeCell="BE13" sqref="BE13"/>
    </sheetView>
  </sheetViews>
  <sheetFormatPr defaultColWidth="9.54296875" defaultRowHeight="10.5" x14ac:dyDescent="0.25"/>
  <cols>
    <col min="1" max="1" width="8.54296875" style="10" customWidth="1"/>
    <col min="2" max="2" width="40.179687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623" t="s">
        <v>771</v>
      </c>
      <c r="B1" s="631" t="s">
        <v>943</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2.5" x14ac:dyDescent="0.25">
      <c r="A2" s="624"/>
      <c r="B2" s="402" t="str">
        <f>"U.S. Energy Information Administration  |  Short-Term Energy Outlook  - "&amp;Dates!D1</f>
        <v>U.S. Energy Information Administration  |  Short-Term Energy Outlook  - October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37"/>
      <c r="B5" s="38" t="s">
        <v>101</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9</v>
      </c>
      <c r="B6" s="119" t="s">
        <v>449</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170">
        <v>71.58</v>
      </c>
      <c r="BD6" s="170">
        <v>70.25</v>
      </c>
      <c r="BE6" s="170">
        <v>76.069999999999993</v>
      </c>
      <c r="BF6" s="170">
        <v>81.39</v>
      </c>
      <c r="BG6" s="170">
        <v>89.43</v>
      </c>
      <c r="BH6" s="236">
        <v>86</v>
      </c>
      <c r="BI6" s="236">
        <v>87</v>
      </c>
      <c r="BJ6" s="236">
        <v>87</v>
      </c>
      <c r="BK6" s="236">
        <v>89</v>
      </c>
      <c r="BL6" s="236">
        <v>91</v>
      </c>
      <c r="BM6" s="236">
        <v>92</v>
      </c>
      <c r="BN6" s="236">
        <v>92</v>
      </c>
      <c r="BO6" s="236">
        <v>92</v>
      </c>
      <c r="BP6" s="236">
        <v>92</v>
      </c>
      <c r="BQ6" s="236">
        <v>91</v>
      </c>
      <c r="BR6" s="236">
        <v>91</v>
      </c>
      <c r="BS6" s="236">
        <v>91</v>
      </c>
      <c r="BT6" s="236">
        <v>90</v>
      </c>
      <c r="BU6" s="236">
        <v>90</v>
      </c>
      <c r="BV6" s="236">
        <v>90</v>
      </c>
    </row>
    <row r="7" spans="1:74" ht="11.15" customHeight="1" x14ac:dyDescent="0.25">
      <c r="A7" s="40" t="s">
        <v>90</v>
      </c>
      <c r="B7" s="119" t="s">
        <v>89</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170">
        <v>75.47</v>
      </c>
      <c r="BD7" s="170">
        <v>74.84</v>
      </c>
      <c r="BE7" s="170">
        <v>80.11</v>
      </c>
      <c r="BF7" s="170">
        <v>86.15</v>
      </c>
      <c r="BG7" s="170">
        <v>93.72</v>
      </c>
      <c r="BH7" s="236">
        <v>90</v>
      </c>
      <c r="BI7" s="236">
        <v>91</v>
      </c>
      <c r="BJ7" s="236">
        <v>91</v>
      </c>
      <c r="BK7" s="236">
        <v>93</v>
      </c>
      <c r="BL7" s="236">
        <v>95</v>
      </c>
      <c r="BM7" s="236">
        <v>96</v>
      </c>
      <c r="BN7" s="236">
        <v>96</v>
      </c>
      <c r="BO7" s="236">
        <v>96</v>
      </c>
      <c r="BP7" s="236">
        <v>96</v>
      </c>
      <c r="BQ7" s="236">
        <v>95</v>
      </c>
      <c r="BR7" s="236">
        <v>95</v>
      </c>
      <c r="BS7" s="236">
        <v>95</v>
      </c>
      <c r="BT7" s="236">
        <v>94</v>
      </c>
      <c r="BU7" s="236">
        <v>94</v>
      </c>
      <c r="BV7" s="236">
        <v>94</v>
      </c>
    </row>
    <row r="8" spans="1:74" ht="11.15" customHeight="1" x14ac:dyDescent="0.25">
      <c r="A8" s="40" t="s">
        <v>498</v>
      </c>
      <c r="B8" s="480" t="s">
        <v>945</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2</v>
      </c>
      <c r="AN8" s="170">
        <v>87.73</v>
      </c>
      <c r="AO8" s="170">
        <v>104.39</v>
      </c>
      <c r="AP8" s="170">
        <v>102.7</v>
      </c>
      <c r="AQ8" s="170">
        <v>108.71</v>
      </c>
      <c r="AR8" s="170">
        <v>112.06</v>
      </c>
      <c r="AS8" s="170">
        <v>99.67</v>
      </c>
      <c r="AT8" s="170">
        <v>92.21</v>
      </c>
      <c r="AU8" s="170">
        <v>83.3</v>
      </c>
      <c r="AV8" s="170">
        <v>84.26</v>
      </c>
      <c r="AW8" s="170">
        <v>79.31</v>
      </c>
      <c r="AX8" s="170">
        <v>70.89</v>
      </c>
      <c r="AY8" s="170">
        <v>70.23</v>
      </c>
      <c r="AZ8" s="170">
        <v>69.52</v>
      </c>
      <c r="BA8" s="170">
        <v>68.45</v>
      </c>
      <c r="BB8" s="170">
        <v>74.83</v>
      </c>
      <c r="BC8" s="170">
        <v>69.510000000000005</v>
      </c>
      <c r="BD8" s="170">
        <v>69.290000000000006</v>
      </c>
      <c r="BE8" s="170">
        <v>74.569999999999993</v>
      </c>
      <c r="BF8" s="170">
        <v>78.64</v>
      </c>
      <c r="BG8" s="170">
        <v>86.68</v>
      </c>
      <c r="BH8" s="236">
        <v>83.25</v>
      </c>
      <c r="BI8" s="236">
        <v>84.25</v>
      </c>
      <c r="BJ8" s="236">
        <v>84.25</v>
      </c>
      <c r="BK8" s="236">
        <v>86.25</v>
      </c>
      <c r="BL8" s="236">
        <v>88.25</v>
      </c>
      <c r="BM8" s="236">
        <v>89.25</v>
      </c>
      <c r="BN8" s="236">
        <v>89.25</v>
      </c>
      <c r="BO8" s="236">
        <v>89.25</v>
      </c>
      <c r="BP8" s="236">
        <v>89.25</v>
      </c>
      <c r="BQ8" s="236">
        <v>88.25</v>
      </c>
      <c r="BR8" s="236">
        <v>88.25</v>
      </c>
      <c r="BS8" s="236">
        <v>88.25</v>
      </c>
      <c r="BT8" s="236">
        <v>87.25</v>
      </c>
      <c r="BU8" s="236">
        <v>87.25</v>
      </c>
      <c r="BV8" s="236">
        <v>87.25</v>
      </c>
    </row>
    <row r="9" spans="1:74" ht="11.15" customHeight="1" x14ac:dyDescent="0.25">
      <c r="A9" s="40" t="s">
        <v>759</v>
      </c>
      <c r="B9" s="480" t="s">
        <v>944</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260000000000005</v>
      </c>
      <c r="AN9" s="170">
        <v>90.21</v>
      </c>
      <c r="AO9" s="170">
        <v>106.98</v>
      </c>
      <c r="AP9" s="170">
        <v>105.22</v>
      </c>
      <c r="AQ9" s="170">
        <v>110.43</v>
      </c>
      <c r="AR9" s="170">
        <v>114.44</v>
      </c>
      <c r="AS9" s="170">
        <v>102.82</v>
      </c>
      <c r="AT9" s="170">
        <v>95.8</v>
      </c>
      <c r="AU9" s="170">
        <v>86.57</v>
      </c>
      <c r="AV9" s="170">
        <v>88.02</v>
      </c>
      <c r="AW9" s="170">
        <v>84.57</v>
      </c>
      <c r="AX9" s="170">
        <v>76.56</v>
      </c>
      <c r="AY9" s="170">
        <v>75.63</v>
      </c>
      <c r="AZ9" s="170">
        <v>74.8</v>
      </c>
      <c r="BA9" s="170">
        <v>72.959999999999994</v>
      </c>
      <c r="BB9" s="170">
        <v>78.38</v>
      </c>
      <c r="BC9" s="170">
        <v>72.349999999999994</v>
      </c>
      <c r="BD9" s="170">
        <v>71.28</v>
      </c>
      <c r="BE9" s="170">
        <v>75.86</v>
      </c>
      <c r="BF9" s="170">
        <v>80.89</v>
      </c>
      <c r="BG9" s="170">
        <v>88.93</v>
      </c>
      <c r="BH9" s="236">
        <v>85.5</v>
      </c>
      <c r="BI9" s="236">
        <v>86.5</v>
      </c>
      <c r="BJ9" s="236">
        <v>86.5</v>
      </c>
      <c r="BK9" s="236">
        <v>88.5</v>
      </c>
      <c r="BL9" s="236">
        <v>90.5</v>
      </c>
      <c r="BM9" s="236">
        <v>91.5</v>
      </c>
      <c r="BN9" s="236">
        <v>91.5</v>
      </c>
      <c r="BO9" s="236">
        <v>91.5</v>
      </c>
      <c r="BP9" s="236">
        <v>91.5</v>
      </c>
      <c r="BQ9" s="236">
        <v>90.5</v>
      </c>
      <c r="BR9" s="236">
        <v>90.5</v>
      </c>
      <c r="BS9" s="236">
        <v>90.5</v>
      </c>
      <c r="BT9" s="236">
        <v>89.5</v>
      </c>
      <c r="BU9" s="236">
        <v>89.5</v>
      </c>
      <c r="BV9" s="236">
        <v>89.5</v>
      </c>
    </row>
    <row r="10" spans="1:74" ht="11.15" customHeight="1" x14ac:dyDescent="0.25">
      <c r="A10" s="37"/>
      <c r="B10" s="38" t="s">
        <v>946</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175"/>
      <c r="BE10" s="175"/>
      <c r="BF10" s="175"/>
      <c r="BG10" s="175"/>
      <c r="BH10" s="593"/>
      <c r="BI10" s="593"/>
      <c r="BJ10" s="300"/>
      <c r="BK10" s="300"/>
      <c r="BL10" s="300"/>
      <c r="BM10" s="300"/>
      <c r="BN10" s="300"/>
      <c r="BO10" s="300"/>
      <c r="BP10" s="300"/>
      <c r="BQ10" s="300"/>
      <c r="BR10" s="300"/>
      <c r="BS10" s="300"/>
      <c r="BT10" s="300"/>
      <c r="BU10" s="300"/>
      <c r="BV10" s="300"/>
    </row>
    <row r="11" spans="1:74" ht="11.15" customHeight="1" x14ac:dyDescent="0.25">
      <c r="A11" s="37"/>
      <c r="B11" s="38" t="s">
        <v>526</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175"/>
      <c r="BD11" s="175"/>
      <c r="BE11" s="175"/>
      <c r="BF11" s="175"/>
      <c r="BG11" s="175"/>
      <c r="BH11" s="300"/>
      <c r="BI11" s="300"/>
      <c r="BJ11" s="300"/>
      <c r="BK11" s="300"/>
      <c r="BL11" s="300"/>
      <c r="BM11" s="300"/>
      <c r="BN11" s="300"/>
      <c r="BO11" s="300"/>
      <c r="BP11" s="300"/>
      <c r="BQ11" s="300"/>
      <c r="BR11" s="300"/>
      <c r="BS11" s="300"/>
      <c r="BT11" s="300"/>
      <c r="BU11" s="300"/>
      <c r="BV11" s="300"/>
    </row>
    <row r="12" spans="1:74" ht="11.15" customHeight="1" x14ac:dyDescent="0.25">
      <c r="A12" s="40" t="s">
        <v>744</v>
      </c>
      <c r="B12" s="119" t="s">
        <v>527</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3.38602764000001</v>
      </c>
      <c r="BB12" s="190">
        <v>274.38575888000003</v>
      </c>
      <c r="BC12" s="190">
        <v>258.14268247000001</v>
      </c>
      <c r="BD12" s="190">
        <v>261.52202756000003</v>
      </c>
      <c r="BE12" s="190">
        <v>279.34427497000001</v>
      </c>
      <c r="BF12" s="190">
        <v>301.70080000000002</v>
      </c>
      <c r="BG12" s="190">
        <v>307.3587</v>
      </c>
      <c r="BH12" s="242">
        <v>288.63909999999998</v>
      </c>
      <c r="BI12" s="242">
        <v>285.5172</v>
      </c>
      <c r="BJ12" s="242">
        <v>275.16460000000001</v>
      </c>
      <c r="BK12" s="242">
        <v>267.55</v>
      </c>
      <c r="BL12" s="242">
        <v>270.36919999999998</v>
      </c>
      <c r="BM12" s="242">
        <v>284.875</v>
      </c>
      <c r="BN12" s="242">
        <v>290.6739</v>
      </c>
      <c r="BO12" s="242">
        <v>297.11489999999998</v>
      </c>
      <c r="BP12" s="242">
        <v>296.94839999999999</v>
      </c>
      <c r="BQ12" s="242">
        <v>292.42129999999997</v>
      </c>
      <c r="BR12" s="242">
        <v>290.05669999999998</v>
      </c>
      <c r="BS12" s="242">
        <v>285.34820000000002</v>
      </c>
      <c r="BT12" s="242">
        <v>276.00389999999999</v>
      </c>
      <c r="BU12" s="242">
        <v>267.7276</v>
      </c>
      <c r="BV12" s="242">
        <v>263.21600000000001</v>
      </c>
    </row>
    <row r="13" spans="1:74" ht="11.15" customHeight="1" x14ac:dyDescent="0.25">
      <c r="A13" s="37" t="s">
        <v>760</v>
      </c>
      <c r="B13" s="119" t="s">
        <v>532</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4.21944739999998</v>
      </c>
      <c r="BB13" s="190">
        <v>257.14560627999998</v>
      </c>
      <c r="BC13" s="190">
        <v>236.90454403999999</v>
      </c>
      <c r="BD13" s="190">
        <v>242.73614601</v>
      </c>
      <c r="BE13" s="190">
        <v>268.77344390000002</v>
      </c>
      <c r="BF13" s="190">
        <v>315.3048</v>
      </c>
      <c r="BG13" s="190">
        <v>339.23489999999998</v>
      </c>
      <c r="BH13" s="242">
        <v>334.59589999999997</v>
      </c>
      <c r="BI13" s="242">
        <v>323.07940000000002</v>
      </c>
      <c r="BJ13" s="242">
        <v>304.22800000000001</v>
      </c>
      <c r="BK13" s="242">
        <v>312.2</v>
      </c>
      <c r="BL13" s="242">
        <v>308.77390000000003</v>
      </c>
      <c r="BM13" s="242">
        <v>309.51769999999999</v>
      </c>
      <c r="BN13" s="242">
        <v>302.70769999999999</v>
      </c>
      <c r="BO13" s="242">
        <v>295.62169999999998</v>
      </c>
      <c r="BP13" s="242">
        <v>291.83980000000003</v>
      </c>
      <c r="BQ13" s="242">
        <v>289.77229999999997</v>
      </c>
      <c r="BR13" s="242">
        <v>296.01659999999998</v>
      </c>
      <c r="BS13" s="242">
        <v>299.46690000000001</v>
      </c>
      <c r="BT13" s="242">
        <v>304.82229999999998</v>
      </c>
      <c r="BU13" s="242">
        <v>313.02499999999998</v>
      </c>
      <c r="BV13" s="242">
        <v>303.87799999999999</v>
      </c>
    </row>
    <row r="14" spans="1:74" ht="11.15" customHeight="1" x14ac:dyDescent="0.25">
      <c r="A14" s="40" t="s">
        <v>502</v>
      </c>
      <c r="B14" s="480" t="s">
        <v>1244</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39330000000001</v>
      </c>
      <c r="BB14" s="190">
        <v>243.74449999999999</v>
      </c>
      <c r="BC14" s="190">
        <v>218.50120000000001</v>
      </c>
      <c r="BD14" s="190">
        <v>228.77809999999999</v>
      </c>
      <c r="BE14" s="190">
        <v>250.541</v>
      </c>
      <c r="BF14" s="190">
        <v>294.476</v>
      </c>
      <c r="BG14" s="190">
        <v>315.86579999999998</v>
      </c>
      <c r="BH14" s="242">
        <v>316.56970000000001</v>
      </c>
      <c r="BI14" s="242">
        <v>307.16660000000002</v>
      </c>
      <c r="BJ14" s="242">
        <v>297.46600000000001</v>
      </c>
      <c r="BK14" s="242">
        <v>305.42079999999999</v>
      </c>
      <c r="BL14" s="242">
        <v>297.72280000000001</v>
      </c>
      <c r="BM14" s="242">
        <v>298.34719999999999</v>
      </c>
      <c r="BN14" s="242">
        <v>288.0093</v>
      </c>
      <c r="BO14" s="242">
        <v>283.56389999999999</v>
      </c>
      <c r="BP14" s="242">
        <v>272.87419999999997</v>
      </c>
      <c r="BQ14" s="242">
        <v>269.67689999999999</v>
      </c>
      <c r="BR14" s="242">
        <v>277.3442</v>
      </c>
      <c r="BS14" s="242">
        <v>280.37119999999999</v>
      </c>
      <c r="BT14" s="242">
        <v>292.5274</v>
      </c>
      <c r="BU14" s="242">
        <v>300.33600000000001</v>
      </c>
      <c r="BV14" s="242">
        <v>295.31169999999997</v>
      </c>
    </row>
    <row r="15" spans="1:74" ht="11.15" customHeight="1" x14ac:dyDescent="0.25">
      <c r="A15" s="37"/>
      <c r="B15" s="38" t="s">
        <v>9</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175"/>
      <c r="BD15" s="175"/>
      <c r="BE15" s="175"/>
      <c r="BF15" s="175"/>
      <c r="BG15" s="175"/>
      <c r="BH15" s="300"/>
      <c r="BI15" s="300"/>
      <c r="BJ15" s="300"/>
      <c r="BK15" s="300"/>
      <c r="BL15" s="300"/>
      <c r="BM15" s="300"/>
      <c r="BN15" s="300"/>
      <c r="BO15" s="300"/>
      <c r="BP15" s="300"/>
      <c r="BQ15" s="300"/>
      <c r="BR15" s="300"/>
      <c r="BS15" s="300"/>
      <c r="BT15" s="300"/>
      <c r="BU15" s="300"/>
      <c r="BV15" s="300"/>
    </row>
    <row r="16" spans="1:74" ht="11.15" customHeight="1" x14ac:dyDescent="0.25">
      <c r="A16" s="40" t="s">
        <v>761</v>
      </c>
      <c r="B16" s="119" t="s">
        <v>369</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49950000000001</v>
      </c>
      <c r="BB16" s="190">
        <v>243.92420000000001</v>
      </c>
      <c r="BC16" s="190">
        <v>224.01249999999999</v>
      </c>
      <c r="BD16" s="190">
        <v>231.60400000000001</v>
      </c>
      <c r="BE16" s="190">
        <v>254.90039999999999</v>
      </c>
      <c r="BF16" s="190">
        <v>303.58010000000002</v>
      </c>
      <c r="BG16" s="190">
        <v>316.66879999999998</v>
      </c>
      <c r="BH16" s="242">
        <v>313.21109999999999</v>
      </c>
      <c r="BI16" s="242">
        <v>304.93099999999998</v>
      </c>
      <c r="BJ16" s="242">
        <v>297.6857</v>
      </c>
      <c r="BK16" s="242">
        <v>304.06180000000001</v>
      </c>
      <c r="BL16" s="242">
        <v>300.54790000000003</v>
      </c>
      <c r="BM16" s="242">
        <v>308.48090000000002</v>
      </c>
      <c r="BN16" s="242">
        <v>301.60500000000002</v>
      </c>
      <c r="BO16" s="242">
        <v>294.8938</v>
      </c>
      <c r="BP16" s="242">
        <v>286.85059999999999</v>
      </c>
      <c r="BQ16" s="242">
        <v>286.23230000000001</v>
      </c>
      <c r="BR16" s="242">
        <v>291.30590000000001</v>
      </c>
      <c r="BS16" s="242">
        <v>294.72840000000002</v>
      </c>
      <c r="BT16" s="242">
        <v>297.23070000000001</v>
      </c>
      <c r="BU16" s="242">
        <v>304.60849999999999</v>
      </c>
      <c r="BV16" s="242">
        <v>303.24489999999997</v>
      </c>
    </row>
    <row r="17" spans="1:74" ht="11.15" customHeight="1" x14ac:dyDescent="0.25">
      <c r="A17" s="40" t="s">
        <v>503</v>
      </c>
      <c r="B17" s="119" t="s">
        <v>103</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9170000000001</v>
      </c>
      <c r="AQ17" s="190">
        <v>255.9419</v>
      </c>
      <c r="AR17" s="190">
        <v>263.75729999999999</v>
      </c>
      <c r="AS17" s="190">
        <v>244.73150000000001</v>
      </c>
      <c r="AT17" s="190">
        <v>233.09270000000001</v>
      </c>
      <c r="AU17" s="190">
        <v>211.99780000000001</v>
      </c>
      <c r="AV17" s="190">
        <v>206.9504</v>
      </c>
      <c r="AW17" s="190">
        <v>203.86439999999999</v>
      </c>
      <c r="AX17" s="190">
        <v>190.64449999999999</v>
      </c>
      <c r="AY17" s="190">
        <v>197.58269999999999</v>
      </c>
      <c r="AZ17" s="190">
        <v>199.2116</v>
      </c>
      <c r="BA17" s="190">
        <v>191.61250000000001</v>
      </c>
      <c r="BB17" s="190">
        <v>195.5583</v>
      </c>
      <c r="BC17" s="190">
        <v>188.73240000000001</v>
      </c>
      <c r="BD17" s="190">
        <v>184.44640000000001</v>
      </c>
      <c r="BE17" s="190">
        <v>188.93209999999999</v>
      </c>
      <c r="BF17" s="190">
        <v>202.89420000000001</v>
      </c>
      <c r="BG17" s="190">
        <v>217.28579999999999</v>
      </c>
      <c r="BH17" s="242">
        <v>216.4451</v>
      </c>
      <c r="BI17" s="242">
        <v>220.93899999999999</v>
      </c>
      <c r="BJ17" s="242">
        <v>222.01820000000001</v>
      </c>
      <c r="BK17" s="242">
        <v>225.90199999999999</v>
      </c>
      <c r="BL17" s="242">
        <v>231.11539999999999</v>
      </c>
      <c r="BM17" s="242">
        <v>231.11920000000001</v>
      </c>
      <c r="BN17" s="242">
        <v>229.44110000000001</v>
      </c>
      <c r="BO17" s="242">
        <v>231.40350000000001</v>
      </c>
      <c r="BP17" s="242">
        <v>232.67359999999999</v>
      </c>
      <c r="BQ17" s="242">
        <v>229.48840000000001</v>
      </c>
      <c r="BR17" s="242">
        <v>232.54929999999999</v>
      </c>
      <c r="BS17" s="242">
        <v>231.02590000000001</v>
      </c>
      <c r="BT17" s="242">
        <v>227.41720000000001</v>
      </c>
      <c r="BU17" s="242">
        <v>229.53190000000001</v>
      </c>
      <c r="BV17" s="242">
        <v>229.66890000000001</v>
      </c>
    </row>
    <row r="18" spans="1:74" ht="11.15" customHeight="1" x14ac:dyDescent="0.25">
      <c r="A18" s="40"/>
      <c r="B18" s="41" t="s">
        <v>222</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171"/>
      <c r="BD18" s="171"/>
      <c r="BE18" s="171"/>
      <c r="BF18" s="171"/>
      <c r="BG18" s="171"/>
      <c r="BH18" s="237"/>
      <c r="BI18" s="237"/>
      <c r="BJ18" s="237"/>
      <c r="BK18" s="237"/>
      <c r="BL18" s="237"/>
      <c r="BM18" s="237"/>
      <c r="BN18" s="237"/>
      <c r="BO18" s="237"/>
      <c r="BP18" s="237"/>
      <c r="BQ18" s="237"/>
      <c r="BR18" s="237"/>
      <c r="BS18" s="237"/>
      <c r="BT18" s="237"/>
      <c r="BU18" s="237"/>
      <c r="BV18" s="237"/>
    </row>
    <row r="19" spans="1:74" ht="11.15" customHeight="1" x14ac:dyDescent="0.25">
      <c r="A19" s="40" t="s">
        <v>477</v>
      </c>
      <c r="B19" s="119" t="s">
        <v>223</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190">
        <v>355.48</v>
      </c>
      <c r="BD19" s="190">
        <v>357.1</v>
      </c>
      <c r="BE19" s="190">
        <v>359.7</v>
      </c>
      <c r="BF19" s="190">
        <v>383.97500000000002</v>
      </c>
      <c r="BG19" s="190">
        <v>383.6</v>
      </c>
      <c r="BH19" s="242">
        <v>376.59609999999998</v>
      </c>
      <c r="BI19" s="242">
        <v>376.65539999999999</v>
      </c>
      <c r="BJ19" s="242">
        <v>370.17919999999998</v>
      </c>
      <c r="BK19" s="242">
        <v>359.4973</v>
      </c>
      <c r="BL19" s="242">
        <v>357.54849999999999</v>
      </c>
      <c r="BM19" s="242">
        <v>372.32499999999999</v>
      </c>
      <c r="BN19" s="242">
        <v>378.97680000000003</v>
      </c>
      <c r="BO19" s="242">
        <v>382.13339999999999</v>
      </c>
      <c r="BP19" s="242">
        <v>382.93169999999998</v>
      </c>
      <c r="BQ19" s="242">
        <v>379.46280000000002</v>
      </c>
      <c r="BR19" s="242">
        <v>378.41230000000002</v>
      </c>
      <c r="BS19" s="242">
        <v>369.62509999999997</v>
      </c>
      <c r="BT19" s="242">
        <v>359.54759999999999</v>
      </c>
      <c r="BU19" s="242">
        <v>355.46519999999998</v>
      </c>
      <c r="BV19" s="242">
        <v>350.38580000000002</v>
      </c>
    </row>
    <row r="20" spans="1:74" ht="11.15" customHeight="1" x14ac:dyDescent="0.25">
      <c r="A20" s="40" t="s">
        <v>500</v>
      </c>
      <c r="B20" s="119" t="s">
        <v>224</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190">
        <v>366.62</v>
      </c>
      <c r="BD20" s="190">
        <v>368.42500000000001</v>
      </c>
      <c r="BE20" s="190">
        <v>371.24</v>
      </c>
      <c r="BF20" s="190">
        <v>395.42500000000001</v>
      </c>
      <c r="BG20" s="190">
        <v>395.75</v>
      </c>
      <c r="BH20" s="242">
        <v>388.9991</v>
      </c>
      <c r="BI20" s="242">
        <v>389.1891</v>
      </c>
      <c r="BJ20" s="242">
        <v>382.7928</v>
      </c>
      <c r="BK20" s="242">
        <v>371.44200000000001</v>
      </c>
      <c r="BL20" s="242">
        <v>369.30930000000001</v>
      </c>
      <c r="BM20" s="242">
        <v>383.9778</v>
      </c>
      <c r="BN20" s="242">
        <v>390.80349999999999</v>
      </c>
      <c r="BO20" s="242">
        <v>393.26280000000003</v>
      </c>
      <c r="BP20" s="242">
        <v>393.9785</v>
      </c>
      <c r="BQ20" s="242">
        <v>391.32100000000003</v>
      </c>
      <c r="BR20" s="242">
        <v>390.3999</v>
      </c>
      <c r="BS20" s="242">
        <v>381.80079999999998</v>
      </c>
      <c r="BT20" s="242">
        <v>371.9796</v>
      </c>
      <c r="BU20" s="242">
        <v>368.03190000000001</v>
      </c>
      <c r="BV20" s="242">
        <v>363.03649999999999</v>
      </c>
    </row>
    <row r="21" spans="1:74" ht="11.15" customHeight="1" x14ac:dyDescent="0.25">
      <c r="A21" s="40" t="s">
        <v>501</v>
      </c>
      <c r="B21" s="119" t="s">
        <v>782</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190">
        <v>391.5</v>
      </c>
      <c r="BD21" s="190">
        <v>380.17500000000001</v>
      </c>
      <c r="BE21" s="190">
        <v>388.22</v>
      </c>
      <c r="BF21" s="190">
        <v>437.02499999999998</v>
      </c>
      <c r="BG21" s="190">
        <v>456.27499999999998</v>
      </c>
      <c r="BH21" s="242">
        <v>457.55040000000002</v>
      </c>
      <c r="BI21" s="242">
        <v>459.73509999999999</v>
      </c>
      <c r="BJ21" s="242">
        <v>453.85879999999997</v>
      </c>
      <c r="BK21" s="242">
        <v>443.89229999999998</v>
      </c>
      <c r="BL21" s="242">
        <v>438.52330000000001</v>
      </c>
      <c r="BM21" s="242">
        <v>442.351</v>
      </c>
      <c r="BN21" s="242">
        <v>434.59699999999998</v>
      </c>
      <c r="BO21" s="242">
        <v>424.31169999999997</v>
      </c>
      <c r="BP21" s="242">
        <v>416.47399999999999</v>
      </c>
      <c r="BQ21" s="242">
        <v>412.81779999999998</v>
      </c>
      <c r="BR21" s="242">
        <v>416.78379999999999</v>
      </c>
      <c r="BS21" s="242">
        <v>422.49979999999999</v>
      </c>
      <c r="BT21" s="242">
        <v>423.57569999999998</v>
      </c>
      <c r="BU21" s="242">
        <v>435.00670000000002</v>
      </c>
      <c r="BV21" s="242">
        <v>435.07679999999999</v>
      </c>
    </row>
    <row r="22" spans="1:74" ht="11.15" customHeight="1" x14ac:dyDescent="0.25">
      <c r="A22" s="40" t="s">
        <v>463</v>
      </c>
      <c r="B22" s="119" t="s">
        <v>528</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70.9</v>
      </c>
      <c r="BC22" s="190">
        <v>342.3</v>
      </c>
      <c r="BD22" s="190">
        <v>339.5</v>
      </c>
      <c r="BE22" s="190">
        <v>347.2</v>
      </c>
      <c r="BF22" s="190">
        <v>381.9</v>
      </c>
      <c r="BG22" s="190">
        <v>406.2414</v>
      </c>
      <c r="BH22" s="242">
        <v>428.4436</v>
      </c>
      <c r="BI22" s="242">
        <v>428.43689999999998</v>
      </c>
      <c r="BJ22" s="242">
        <v>422.64940000000001</v>
      </c>
      <c r="BK22" s="242">
        <v>420.75259999999997</v>
      </c>
      <c r="BL22" s="242">
        <v>416.64060000000001</v>
      </c>
      <c r="BM22" s="242">
        <v>414.11079999999998</v>
      </c>
      <c r="BN22" s="242">
        <v>398.85980000000001</v>
      </c>
      <c r="BO22" s="242">
        <v>390.39</v>
      </c>
      <c r="BP22" s="242">
        <v>380.8972</v>
      </c>
      <c r="BQ22" s="242">
        <v>375.00959999999998</v>
      </c>
      <c r="BR22" s="242">
        <v>378.67290000000003</v>
      </c>
      <c r="BS22" s="242">
        <v>380.94159999999999</v>
      </c>
      <c r="BT22" s="242">
        <v>409.52949999999998</v>
      </c>
      <c r="BU22" s="242">
        <v>424.73669999999998</v>
      </c>
      <c r="BV22" s="242">
        <v>416.8947</v>
      </c>
    </row>
    <row r="23" spans="1:74" ht="11.15" customHeight="1" x14ac:dyDescent="0.25">
      <c r="A23" s="40"/>
      <c r="B23" s="41" t="s">
        <v>1007</v>
      </c>
      <c r="C23" s="190"/>
      <c r="D23" s="190"/>
      <c r="E23" s="190"/>
      <c r="F23" s="190"/>
      <c r="G23" s="190"/>
      <c r="H23" s="190"/>
      <c r="I23" s="190"/>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190"/>
      <c r="BH23" s="242"/>
      <c r="BI23" s="242"/>
      <c r="BJ23" s="242"/>
      <c r="BK23" s="242"/>
      <c r="BL23" s="242"/>
      <c r="BM23" s="242"/>
      <c r="BN23" s="242"/>
      <c r="BO23" s="242"/>
      <c r="BP23" s="242"/>
      <c r="BQ23" s="242"/>
      <c r="BR23" s="242"/>
      <c r="BS23" s="242"/>
      <c r="BT23" s="242"/>
      <c r="BU23" s="242"/>
      <c r="BV23" s="242"/>
    </row>
    <row r="24" spans="1:74" ht="11.15" customHeight="1" x14ac:dyDescent="0.25">
      <c r="A24" s="599" t="s">
        <v>1366</v>
      </c>
      <c r="B24" s="480" t="s">
        <v>1424</v>
      </c>
      <c r="C24" s="190">
        <v>66.5</v>
      </c>
      <c r="D24" s="190">
        <v>67.3</v>
      </c>
      <c r="E24" s="190">
        <v>67</v>
      </c>
      <c r="F24" s="190">
        <v>64.2</v>
      </c>
      <c r="G24" s="190">
        <v>57.7</v>
      </c>
      <c r="H24" s="190">
        <v>44.9</v>
      </c>
      <c r="I24" s="190">
        <v>48.7</v>
      </c>
      <c r="J24" s="190">
        <v>40.5</v>
      </c>
      <c r="K24" s="190">
        <v>44.8</v>
      </c>
      <c r="L24" s="190">
        <v>46.6</v>
      </c>
      <c r="M24" s="190">
        <v>53.3</v>
      </c>
      <c r="N24" s="190">
        <v>49.6</v>
      </c>
      <c r="O24" s="190">
        <v>43</v>
      </c>
      <c r="P24" s="190">
        <v>39.700000000000003</v>
      </c>
      <c r="Q24" s="190">
        <v>29.2</v>
      </c>
      <c r="R24" s="190">
        <v>32.700000000000003</v>
      </c>
      <c r="S24" s="190">
        <v>41.7</v>
      </c>
      <c r="T24" s="190">
        <v>49.6</v>
      </c>
      <c r="U24" s="190">
        <v>49.1</v>
      </c>
      <c r="V24" s="190">
        <v>50.6</v>
      </c>
      <c r="W24" s="190">
        <v>49.5</v>
      </c>
      <c r="X24" s="190">
        <v>52.6</v>
      </c>
      <c r="Y24" s="190">
        <v>54.5</v>
      </c>
      <c r="Z24" s="190">
        <v>64.400000000000006</v>
      </c>
      <c r="AA24" s="190">
        <v>86.3</v>
      </c>
      <c r="AB24" s="190">
        <v>90.5</v>
      </c>
      <c r="AC24" s="190">
        <v>92.2</v>
      </c>
      <c r="AD24" s="190">
        <v>82.3</v>
      </c>
      <c r="AE24" s="190">
        <v>81.599999999999994</v>
      </c>
      <c r="AF24" s="190">
        <v>96.5</v>
      </c>
      <c r="AG24" s="190">
        <v>109</v>
      </c>
      <c r="AH24" s="190">
        <v>111.5</v>
      </c>
      <c r="AI24" s="190">
        <v>129.1</v>
      </c>
      <c r="AJ24" s="190">
        <v>145.4</v>
      </c>
      <c r="AK24" s="190">
        <v>125.2</v>
      </c>
      <c r="AL24" s="190">
        <v>103.3</v>
      </c>
      <c r="AM24" s="190">
        <v>116.9</v>
      </c>
      <c r="AN24" s="190">
        <v>128.30000000000001</v>
      </c>
      <c r="AO24" s="190">
        <v>144.80000000000001</v>
      </c>
      <c r="AP24" s="190">
        <v>130.19999999999999</v>
      </c>
      <c r="AQ24" s="190">
        <v>122.3</v>
      </c>
      <c r="AR24" s="190">
        <v>121.9</v>
      </c>
      <c r="AS24" s="190">
        <v>114.2</v>
      </c>
      <c r="AT24" s="190">
        <v>109.3</v>
      </c>
      <c r="AU24" s="190">
        <v>99.1</v>
      </c>
      <c r="AV24" s="190">
        <v>85.9</v>
      </c>
      <c r="AW24" s="190">
        <v>85.2</v>
      </c>
      <c r="AX24" s="190">
        <v>69.2</v>
      </c>
      <c r="AY24" s="190">
        <v>84.2</v>
      </c>
      <c r="AZ24" s="190">
        <v>82.8</v>
      </c>
      <c r="BA24" s="190">
        <v>79.400000000000006</v>
      </c>
      <c r="BB24" s="190">
        <v>81.099999999999994</v>
      </c>
      <c r="BC24" s="190">
        <v>66.599999999999994</v>
      </c>
      <c r="BD24" s="190">
        <v>57.4</v>
      </c>
      <c r="BE24" s="190">
        <v>62.9</v>
      </c>
      <c r="BF24" s="190">
        <v>67.900000000000006</v>
      </c>
      <c r="BG24" s="190">
        <v>73</v>
      </c>
      <c r="BH24" s="242">
        <v>71.464309999999998</v>
      </c>
      <c r="BI24" s="242">
        <v>72.745549999999994</v>
      </c>
      <c r="BJ24" s="242">
        <v>72.426060000000007</v>
      </c>
      <c r="BK24" s="242">
        <v>75.214569999999995</v>
      </c>
      <c r="BL24" s="242">
        <v>78.309349999999995</v>
      </c>
      <c r="BM24" s="242">
        <v>81.039100000000005</v>
      </c>
      <c r="BN24" s="242">
        <v>83.267039999999994</v>
      </c>
      <c r="BO24" s="242">
        <v>82.699579999999997</v>
      </c>
      <c r="BP24" s="242">
        <v>81.599239999999995</v>
      </c>
      <c r="BQ24" s="242">
        <v>81.841679999999997</v>
      </c>
      <c r="BR24" s="242">
        <v>81.513649999999998</v>
      </c>
      <c r="BS24" s="242">
        <v>83.002409999999998</v>
      </c>
      <c r="BT24" s="242">
        <v>82.641540000000006</v>
      </c>
      <c r="BU24" s="242">
        <v>82.837829999999997</v>
      </c>
      <c r="BV24" s="242">
        <v>81.954909999999998</v>
      </c>
    </row>
    <row r="25" spans="1:74" ht="11.15" customHeight="1" x14ac:dyDescent="0.25">
      <c r="A25" s="37"/>
      <c r="B25" s="42" t="s">
        <v>126</v>
      </c>
      <c r="C25" s="176"/>
      <c r="D25" s="176"/>
      <c r="E25" s="176"/>
      <c r="F25" s="176"/>
      <c r="G25" s="176"/>
      <c r="H25" s="176"/>
      <c r="I25" s="176"/>
      <c r="J25" s="176"/>
      <c r="K25" s="176"/>
      <c r="L25" s="176"/>
      <c r="M25" s="176"/>
      <c r="N25" s="176"/>
      <c r="O25" s="176"/>
      <c r="P25" s="176"/>
      <c r="Q25" s="176"/>
      <c r="R25" s="176"/>
      <c r="S25" s="176"/>
      <c r="T25" s="176"/>
      <c r="U25" s="176"/>
      <c r="V25" s="176"/>
      <c r="W25" s="176"/>
      <c r="X25" s="176"/>
      <c r="Y25" s="176"/>
      <c r="Z25" s="176"/>
      <c r="AA25" s="176"/>
      <c r="AB25" s="176"/>
      <c r="AC25" s="176"/>
      <c r="AD25" s="176"/>
      <c r="AE25" s="176"/>
      <c r="AF25" s="176"/>
      <c r="AG25" s="176"/>
      <c r="AH25" s="176"/>
      <c r="AI25" s="176"/>
      <c r="AJ25" s="176"/>
      <c r="AK25" s="176"/>
      <c r="AL25" s="176"/>
      <c r="AM25" s="176"/>
      <c r="AN25" s="176"/>
      <c r="AO25" s="176"/>
      <c r="AP25" s="176"/>
      <c r="AQ25" s="176"/>
      <c r="AR25" s="176"/>
      <c r="AS25" s="176"/>
      <c r="AT25" s="176"/>
      <c r="AU25" s="176"/>
      <c r="AV25" s="176"/>
      <c r="AW25" s="176"/>
      <c r="AX25" s="176"/>
      <c r="AY25" s="176"/>
      <c r="AZ25" s="176"/>
      <c r="BA25" s="176"/>
      <c r="BB25" s="176"/>
      <c r="BC25" s="176"/>
      <c r="BD25" s="176"/>
      <c r="BE25" s="176"/>
      <c r="BF25" s="176"/>
      <c r="BG25" s="176"/>
      <c r="BH25" s="301"/>
      <c r="BI25" s="301"/>
      <c r="BJ25" s="301"/>
      <c r="BK25" s="573"/>
      <c r="BL25" s="301"/>
      <c r="BM25" s="301"/>
      <c r="BN25" s="301"/>
      <c r="BO25" s="301"/>
      <c r="BP25" s="301"/>
      <c r="BQ25" s="301"/>
      <c r="BR25" s="301"/>
      <c r="BS25" s="301"/>
      <c r="BT25" s="301"/>
      <c r="BU25" s="301"/>
      <c r="BV25" s="301"/>
    </row>
    <row r="26" spans="1:74" ht="11.15" customHeight="1" x14ac:dyDescent="0.25">
      <c r="A26" s="40" t="s">
        <v>710</v>
      </c>
      <c r="B26" s="119" t="s">
        <v>125</v>
      </c>
      <c r="C26" s="170">
        <v>3.2333599999999998</v>
      </c>
      <c r="D26" s="170">
        <v>2.7986399999999998</v>
      </c>
      <c r="E26" s="170">
        <v>3.0659200000000002</v>
      </c>
      <c r="F26" s="170">
        <v>2.7528800000000002</v>
      </c>
      <c r="G26" s="170">
        <v>2.7435200000000002</v>
      </c>
      <c r="H26" s="170">
        <v>2.4949599999999998</v>
      </c>
      <c r="I26" s="170">
        <v>2.4606400000000002</v>
      </c>
      <c r="J26" s="170">
        <v>2.3098399999999999</v>
      </c>
      <c r="K26" s="170">
        <v>2.6613600000000002</v>
      </c>
      <c r="L26" s="170">
        <v>2.4242400000000002</v>
      </c>
      <c r="M26" s="170">
        <v>2.7591199999999998</v>
      </c>
      <c r="N26" s="170">
        <v>2.30776</v>
      </c>
      <c r="O26" s="170">
        <v>2.0987800000000001</v>
      </c>
      <c r="P26" s="170">
        <v>1.9844900000000001</v>
      </c>
      <c r="Q26" s="170">
        <v>1.85981</v>
      </c>
      <c r="R26" s="170">
        <v>1.80786</v>
      </c>
      <c r="S26" s="170">
        <v>1.8161719999999999</v>
      </c>
      <c r="T26" s="170">
        <v>1.694609</v>
      </c>
      <c r="U26" s="170">
        <v>1.8359129999999999</v>
      </c>
      <c r="V26" s="170">
        <v>2.3896999999999999</v>
      </c>
      <c r="W26" s="170">
        <v>1.996958</v>
      </c>
      <c r="X26" s="170">
        <v>2.4832100000000001</v>
      </c>
      <c r="Y26" s="170">
        <v>2.7117900000000001</v>
      </c>
      <c r="Z26" s="170">
        <v>2.6910099999999999</v>
      </c>
      <c r="AA26" s="170">
        <v>2.81569</v>
      </c>
      <c r="AB26" s="170">
        <v>5.5586500000000001</v>
      </c>
      <c r="AC26" s="170">
        <v>2.7221799999999998</v>
      </c>
      <c r="AD26" s="170">
        <v>2.7668569999999999</v>
      </c>
      <c r="AE26" s="170">
        <v>3.0234899999999998</v>
      </c>
      <c r="AF26" s="170">
        <v>3.38714</v>
      </c>
      <c r="AG26" s="170">
        <v>3.98976</v>
      </c>
      <c r="AH26" s="170">
        <v>4.2287299999999997</v>
      </c>
      <c r="AI26" s="170">
        <v>5.3612399999999996</v>
      </c>
      <c r="AJ26" s="170">
        <v>5.7248900000000003</v>
      </c>
      <c r="AK26" s="170">
        <v>5.24695</v>
      </c>
      <c r="AL26" s="170">
        <v>3.9066399999999999</v>
      </c>
      <c r="AM26" s="170">
        <v>4.5508199999999999</v>
      </c>
      <c r="AN26" s="170">
        <v>4.8729100000000001</v>
      </c>
      <c r="AO26" s="170">
        <v>5.0911</v>
      </c>
      <c r="AP26" s="170">
        <v>6.84701</v>
      </c>
      <c r="AQ26" s="170">
        <v>8.4574599999999993</v>
      </c>
      <c r="AR26" s="170">
        <v>8.0002999999999993</v>
      </c>
      <c r="AS26" s="170">
        <v>7.5680759999999996</v>
      </c>
      <c r="AT26" s="170">
        <v>9.1432000000000002</v>
      </c>
      <c r="AU26" s="170">
        <v>8.1873199999999997</v>
      </c>
      <c r="AV26" s="170">
        <v>5.8807400000000003</v>
      </c>
      <c r="AW26" s="170">
        <v>5.6625500000000004</v>
      </c>
      <c r="AX26" s="170">
        <v>5.7456699999999996</v>
      </c>
      <c r="AY26" s="170">
        <v>3.3975300000000002</v>
      </c>
      <c r="AZ26" s="170">
        <v>2.47282</v>
      </c>
      <c r="BA26" s="170">
        <v>2.4000900000000001</v>
      </c>
      <c r="BB26" s="170">
        <v>2.24424</v>
      </c>
      <c r="BC26" s="170">
        <v>2.2338499999999999</v>
      </c>
      <c r="BD26" s="170">
        <v>2.2650199999999998</v>
      </c>
      <c r="BE26" s="170">
        <v>2.6494499999999999</v>
      </c>
      <c r="BF26" s="170">
        <v>2.6806199999999998</v>
      </c>
      <c r="BG26" s="170">
        <v>2.7429600000000001</v>
      </c>
      <c r="BH26" s="236">
        <v>2.784494</v>
      </c>
      <c r="BI26" s="236">
        <v>3.1171319999999998</v>
      </c>
      <c r="BJ26" s="236">
        <v>3.546643</v>
      </c>
      <c r="BK26" s="236">
        <v>3.6408770000000001</v>
      </c>
      <c r="BL26" s="236">
        <v>3.4212199999999999</v>
      </c>
      <c r="BM26" s="236">
        <v>3.2400380000000002</v>
      </c>
      <c r="BN26" s="236">
        <v>2.964127</v>
      </c>
      <c r="BO26" s="236">
        <v>2.925494</v>
      </c>
      <c r="BP26" s="236">
        <v>3.0211739999999998</v>
      </c>
      <c r="BQ26" s="236">
        <v>3.2411560000000001</v>
      </c>
      <c r="BR26" s="236">
        <v>3.325828</v>
      </c>
      <c r="BS26" s="236">
        <v>3.4096419999999998</v>
      </c>
      <c r="BT26" s="236">
        <v>3.4731179999999999</v>
      </c>
      <c r="BU26" s="236">
        <v>3.64039</v>
      </c>
      <c r="BV26" s="236">
        <v>3.9375089999999999</v>
      </c>
    </row>
    <row r="27" spans="1:74" ht="11.15" customHeight="1" x14ac:dyDescent="0.25">
      <c r="A27" s="40" t="s">
        <v>127</v>
      </c>
      <c r="B27" s="119" t="s">
        <v>120</v>
      </c>
      <c r="C27" s="170">
        <v>3.109</v>
      </c>
      <c r="D27" s="170">
        <v>2.6909999999999998</v>
      </c>
      <c r="E27" s="170">
        <v>2.948</v>
      </c>
      <c r="F27" s="170">
        <v>2.6469999999999998</v>
      </c>
      <c r="G27" s="170">
        <v>2.6379999999999999</v>
      </c>
      <c r="H27" s="170">
        <v>2.399</v>
      </c>
      <c r="I27" s="170">
        <v>2.3660000000000001</v>
      </c>
      <c r="J27" s="170">
        <v>2.2210000000000001</v>
      </c>
      <c r="K27" s="170">
        <v>2.5590000000000002</v>
      </c>
      <c r="L27" s="170">
        <v>2.331</v>
      </c>
      <c r="M27" s="170">
        <v>2.653</v>
      </c>
      <c r="N27" s="170">
        <v>2.2189999999999999</v>
      </c>
      <c r="O27" s="170">
        <v>2.02</v>
      </c>
      <c r="P27" s="170">
        <v>1.91</v>
      </c>
      <c r="Q27" s="170">
        <v>1.79</v>
      </c>
      <c r="R27" s="170">
        <v>1.74</v>
      </c>
      <c r="S27" s="170">
        <v>1.748</v>
      </c>
      <c r="T27" s="170">
        <v>1.631</v>
      </c>
      <c r="U27" s="170">
        <v>1.7669999999999999</v>
      </c>
      <c r="V27" s="170">
        <v>2.2999999999999998</v>
      </c>
      <c r="W27" s="170">
        <v>1.9219999999999999</v>
      </c>
      <c r="X27" s="170">
        <v>2.39</v>
      </c>
      <c r="Y27" s="170">
        <v>2.61</v>
      </c>
      <c r="Z27" s="170">
        <v>2.59</v>
      </c>
      <c r="AA27" s="170">
        <v>2.71</v>
      </c>
      <c r="AB27" s="170">
        <v>5.35</v>
      </c>
      <c r="AC27" s="170">
        <v>2.62</v>
      </c>
      <c r="AD27" s="170">
        <v>2.6629999999999998</v>
      </c>
      <c r="AE27" s="170">
        <v>2.91</v>
      </c>
      <c r="AF27" s="170">
        <v>3.26</v>
      </c>
      <c r="AG27" s="170">
        <v>3.84</v>
      </c>
      <c r="AH27" s="170">
        <v>4.07</v>
      </c>
      <c r="AI27" s="170">
        <v>5.16</v>
      </c>
      <c r="AJ27" s="170">
        <v>5.51</v>
      </c>
      <c r="AK27" s="170">
        <v>5.05</v>
      </c>
      <c r="AL27" s="170">
        <v>3.76</v>
      </c>
      <c r="AM27" s="170">
        <v>4.38</v>
      </c>
      <c r="AN27" s="170">
        <v>4.6900000000000004</v>
      </c>
      <c r="AO27" s="170">
        <v>4.9000000000000004</v>
      </c>
      <c r="AP27" s="170">
        <v>6.59</v>
      </c>
      <c r="AQ27" s="170">
        <v>8.14</v>
      </c>
      <c r="AR27" s="170">
        <v>7.7</v>
      </c>
      <c r="AS27" s="170">
        <v>7.2839999999999998</v>
      </c>
      <c r="AT27" s="170">
        <v>8.8000000000000007</v>
      </c>
      <c r="AU27" s="170">
        <v>7.88</v>
      </c>
      <c r="AV27" s="170">
        <v>5.66</v>
      </c>
      <c r="AW27" s="170">
        <v>5.45</v>
      </c>
      <c r="AX27" s="170">
        <v>5.53</v>
      </c>
      <c r="AY27" s="170">
        <v>3.27</v>
      </c>
      <c r="AZ27" s="170">
        <v>2.38</v>
      </c>
      <c r="BA27" s="170">
        <v>2.31</v>
      </c>
      <c r="BB27" s="170">
        <v>2.16</v>
      </c>
      <c r="BC27" s="170">
        <v>2.15</v>
      </c>
      <c r="BD27" s="170">
        <v>2.1800000000000002</v>
      </c>
      <c r="BE27" s="170">
        <v>2.5499999999999998</v>
      </c>
      <c r="BF27" s="170">
        <v>2.58</v>
      </c>
      <c r="BG27" s="170">
        <v>2.64</v>
      </c>
      <c r="BH27" s="236">
        <v>2.6799750000000002</v>
      </c>
      <c r="BI27" s="236">
        <v>3.000127</v>
      </c>
      <c r="BJ27" s="236">
        <v>3.413516</v>
      </c>
      <c r="BK27" s="236">
        <v>3.504213</v>
      </c>
      <c r="BL27" s="236">
        <v>3.2928009999999999</v>
      </c>
      <c r="BM27" s="236">
        <v>3.11842</v>
      </c>
      <c r="BN27" s="236">
        <v>2.852865</v>
      </c>
      <c r="BO27" s="236">
        <v>2.8156819999999998</v>
      </c>
      <c r="BP27" s="236">
        <v>2.9077709999999999</v>
      </c>
      <c r="BQ27" s="236">
        <v>3.1194959999999998</v>
      </c>
      <c r="BR27" s="236">
        <v>3.2009889999999999</v>
      </c>
      <c r="BS27" s="236">
        <v>3.2816580000000002</v>
      </c>
      <c r="BT27" s="236">
        <v>3.3427509999999998</v>
      </c>
      <c r="BU27" s="236">
        <v>3.5037440000000002</v>
      </c>
      <c r="BV27" s="236">
        <v>3.7897099999999999</v>
      </c>
    </row>
    <row r="28" spans="1:74" ht="11.15" customHeight="1" x14ac:dyDescent="0.25">
      <c r="A28" s="40"/>
      <c r="B28" s="41" t="s">
        <v>967</v>
      </c>
      <c r="C28" s="49"/>
      <c r="D28" s="49"/>
      <c r="E28" s="49"/>
      <c r="F28" s="49"/>
      <c r="G28" s="49"/>
      <c r="H28" s="49"/>
      <c r="I28" s="49"/>
      <c r="J28" s="49"/>
      <c r="K28" s="49"/>
      <c r="L28" s="49"/>
      <c r="M28" s="49"/>
      <c r="N28" s="49"/>
      <c r="O28" s="49"/>
      <c r="P28" s="49"/>
      <c r="Q28" s="49"/>
      <c r="R28" s="49"/>
      <c r="S28" s="49"/>
      <c r="T28" s="49"/>
      <c r="U28" s="49"/>
      <c r="V28" s="49"/>
      <c r="W28" s="49"/>
      <c r="X28" s="49"/>
      <c r="Y28" s="49"/>
      <c r="Z28" s="49"/>
      <c r="AA28" s="49"/>
      <c r="AB28" s="49"/>
      <c r="AC28" s="49"/>
      <c r="AD28" s="49"/>
      <c r="AE28" s="49"/>
      <c r="AF28" s="49"/>
      <c r="AG28" s="49"/>
      <c r="AH28" s="49"/>
      <c r="AI28" s="49"/>
      <c r="AJ28" s="49"/>
      <c r="AK28" s="49"/>
      <c r="AL28" s="49"/>
      <c r="AM28" s="49"/>
      <c r="AN28" s="49"/>
      <c r="AO28" s="49"/>
      <c r="AP28" s="49"/>
      <c r="AQ28" s="49"/>
      <c r="AR28" s="49"/>
      <c r="AS28" s="49"/>
      <c r="AT28" s="49"/>
      <c r="AU28" s="49"/>
      <c r="AV28" s="49"/>
      <c r="AW28" s="49"/>
      <c r="AX28" s="49"/>
      <c r="AY28" s="49"/>
      <c r="AZ28" s="49"/>
      <c r="BA28" s="49"/>
      <c r="BB28" s="49"/>
      <c r="BC28" s="49"/>
      <c r="BD28" s="49"/>
      <c r="BE28" s="49"/>
      <c r="BF28" s="49"/>
      <c r="BG28" s="49"/>
      <c r="BH28" s="239"/>
      <c r="BI28" s="239"/>
      <c r="BJ28" s="239"/>
      <c r="BK28" s="239"/>
      <c r="BL28" s="239"/>
      <c r="BM28" s="239"/>
      <c r="BN28" s="239"/>
      <c r="BO28" s="239"/>
      <c r="BP28" s="239"/>
      <c r="BQ28" s="239"/>
      <c r="BR28" s="239"/>
      <c r="BS28" s="239"/>
      <c r="BT28" s="239"/>
      <c r="BU28" s="239"/>
      <c r="BV28" s="239"/>
    </row>
    <row r="29" spans="1:74" ht="11.15" customHeight="1" x14ac:dyDescent="0.25">
      <c r="A29" s="40" t="s">
        <v>654</v>
      </c>
      <c r="B29" s="119" t="s">
        <v>370</v>
      </c>
      <c r="C29" s="170">
        <v>5.0199999999999996</v>
      </c>
      <c r="D29" s="170">
        <v>4.62</v>
      </c>
      <c r="E29" s="170">
        <v>4.3099999999999996</v>
      </c>
      <c r="F29" s="170">
        <v>3.99</v>
      </c>
      <c r="G29" s="170">
        <v>3.64</v>
      </c>
      <c r="H29" s="170">
        <v>3.55</v>
      </c>
      <c r="I29" s="170">
        <v>3.33</v>
      </c>
      <c r="J29" s="170">
        <v>3.18</v>
      </c>
      <c r="K29" s="170">
        <v>3.35</v>
      </c>
      <c r="L29" s="170">
        <v>3.43</v>
      </c>
      <c r="M29" s="170">
        <v>3.86</v>
      </c>
      <c r="N29" s="170">
        <v>3.84</v>
      </c>
      <c r="O29" s="170">
        <v>3.71</v>
      </c>
      <c r="P29" s="170">
        <v>3.58</v>
      </c>
      <c r="Q29" s="170">
        <v>3.39</v>
      </c>
      <c r="R29" s="170">
        <v>3</v>
      </c>
      <c r="S29" s="170">
        <v>2.91</v>
      </c>
      <c r="T29" s="170">
        <v>2.72</v>
      </c>
      <c r="U29" s="170">
        <v>2.58</v>
      </c>
      <c r="V29" s="170">
        <v>2.85</v>
      </c>
      <c r="W29" s="170">
        <v>3.3</v>
      </c>
      <c r="X29" s="170">
        <v>3.29</v>
      </c>
      <c r="Y29" s="170">
        <v>3.98</v>
      </c>
      <c r="Z29" s="170">
        <v>4.1100000000000003</v>
      </c>
      <c r="AA29" s="170">
        <v>4.04</v>
      </c>
      <c r="AB29" s="170">
        <v>9.32</v>
      </c>
      <c r="AC29" s="170">
        <v>4.41</v>
      </c>
      <c r="AD29" s="170">
        <v>4</v>
      </c>
      <c r="AE29" s="170">
        <v>4.1100000000000003</v>
      </c>
      <c r="AF29" s="170">
        <v>4.16</v>
      </c>
      <c r="AG29" s="170">
        <v>4.6900000000000004</v>
      </c>
      <c r="AH29" s="170">
        <v>4.95</v>
      </c>
      <c r="AI29" s="170">
        <v>5.42</v>
      </c>
      <c r="AJ29" s="170">
        <v>6.61</v>
      </c>
      <c r="AK29" s="170">
        <v>6.9</v>
      </c>
      <c r="AL29" s="170">
        <v>6.77</v>
      </c>
      <c r="AM29" s="170">
        <v>6.47</v>
      </c>
      <c r="AN29" s="170">
        <v>7.32</v>
      </c>
      <c r="AO29" s="170">
        <v>6.18</v>
      </c>
      <c r="AP29" s="170">
        <v>6.68</v>
      </c>
      <c r="AQ29" s="170">
        <v>8.08</v>
      </c>
      <c r="AR29" s="170">
        <v>9.3000000000000007</v>
      </c>
      <c r="AS29" s="170">
        <v>7.85</v>
      </c>
      <c r="AT29" s="170">
        <v>9.4</v>
      </c>
      <c r="AU29" s="170">
        <v>9.58</v>
      </c>
      <c r="AV29" s="170">
        <v>7.16</v>
      </c>
      <c r="AW29" s="170">
        <v>6.74</v>
      </c>
      <c r="AX29" s="170">
        <v>8.0399999999999991</v>
      </c>
      <c r="AY29" s="170">
        <v>7.27</v>
      </c>
      <c r="AZ29" s="170">
        <v>5.98</v>
      </c>
      <c r="BA29" s="170">
        <v>4.91</v>
      </c>
      <c r="BB29" s="170">
        <v>4.08</v>
      </c>
      <c r="BC29" s="170">
        <v>3.59</v>
      </c>
      <c r="BD29" s="170">
        <v>3.57</v>
      </c>
      <c r="BE29" s="170">
        <v>3.9</v>
      </c>
      <c r="BF29" s="170">
        <v>3.7725309999999999</v>
      </c>
      <c r="BG29" s="170">
        <v>3.8879769999999998</v>
      </c>
      <c r="BH29" s="236">
        <v>3.9134220000000002</v>
      </c>
      <c r="BI29" s="236">
        <v>4.3556350000000004</v>
      </c>
      <c r="BJ29" s="236">
        <v>5.1525550000000004</v>
      </c>
      <c r="BK29" s="236">
        <v>5.342047</v>
      </c>
      <c r="BL29" s="236">
        <v>5.455908</v>
      </c>
      <c r="BM29" s="236">
        <v>4.7160159999999998</v>
      </c>
      <c r="BN29" s="236">
        <v>4.2689909999999998</v>
      </c>
      <c r="BO29" s="236">
        <v>4.0234129999999997</v>
      </c>
      <c r="BP29" s="236">
        <v>4.1235660000000003</v>
      </c>
      <c r="BQ29" s="236">
        <v>4.1127659999999997</v>
      </c>
      <c r="BR29" s="236">
        <v>4.1487639999999999</v>
      </c>
      <c r="BS29" s="236">
        <v>4.3423699999999998</v>
      </c>
      <c r="BT29" s="236">
        <v>4.4153549999999999</v>
      </c>
      <c r="BU29" s="236">
        <v>4.8009139999999997</v>
      </c>
      <c r="BV29" s="236">
        <v>5.5403250000000002</v>
      </c>
    </row>
    <row r="30" spans="1:74" ht="11.15" customHeight="1" x14ac:dyDescent="0.25">
      <c r="A30" s="40" t="s">
        <v>644</v>
      </c>
      <c r="B30" s="119" t="s">
        <v>371</v>
      </c>
      <c r="C30" s="170">
        <v>7.67</v>
      </c>
      <c r="D30" s="170">
        <v>7.54</v>
      </c>
      <c r="E30" s="170">
        <v>7.4</v>
      </c>
      <c r="F30" s="170">
        <v>7.72</v>
      </c>
      <c r="G30" s="170">
        <v>8.06</v>
      </c>
      <c r="H30" s="170">
        <v>8.2899999999999991</v>
      </c>
      <c r="I30" s="170">
        <v>8.4700000000000006</v>
      </c>
      <c r="J30" s="170">
        <v>8.41</v>
      </c>
      <c r="K30" s="170">
        <v>8.34</v>
      </c>
      <c r="L30" s="170">
        <v>7.63</v>
      </c>
      <c r="M30" s="170">
        <v>6.98</v>
      </c>
      <c r="N30" s="170">
        <v>7.19</v>
      </c>
      <c r="O30" s="170">
        <v>7.24</v>
      </c>
      <c r="P30" s="170">
        <v>7.03</v>
      </c>
      <c r="Q30" s="170">
        <v>7.29</v>
      </c>
      <c r="R30" s="170">
        <v>7.24</v>
      </c>
      <c r="S30" s="170">
        <v>7.73</v>
      </c>
      <c r="T30" s="170">
        <v>8.23</v>
      </c>
      <c r="U30" s="170">
        <v>8.49</v>
      </c>
      <c r="V30" s="170">
        <v>8.48</v>
      </c>
      <c r="W30" s="170">
        <v>8.4499999999999993</v>
      </c>
      <c r="X30" s="170">
        <v>7.59</v>
      </c>
      <c r="Y30" s="170">
        <v>7.64</v>
      </c>
      <c r="Z30" s="170">
        <v>7.39</v>
      </c>
      <c r="AA30" s="170">
        <v>7.38</v>
      </c>
      <c r="AB30" s="170">
        <v>7.35</v>
      </c>
      <c r="AC30" s="170">
        <v>8.01</v>
      </c>
      <c r="AD30" s="170">
        <v>8.49</v>
      </c>
      <c r="AE30" s="170">
        <v>8.99</v>
      </c>
      <c r="AF30" s="170">
        <v>9.59</v>
      </c>
      <c r="AG30" s="170">
        <v>9.92</v>
      </c>
      <c r="AH30" s="170">
        <v>10.23</v>
      </c>
      <c r="AI30" s="170">
        <v>10.31</v>
      </c>
      <c r="AJ30" s="170">
        <v>10.48</v>
      </c>
      <c r="AK30" s="170">
        <v>10.06</v>
      </c>
      <c r="AL30" s="170">
        <v>10.34</v>
      </c>
      <c r="AM30" s="170">
        <v>9.82</v>
      </c>
      <c r="AN30" s="170">
        <v>10.02</v>
      </c>
      <c r="AO30" s="170">
        <v>10.210000000000001</v>
      </c>
      <c r="AP30" s="170">
        <v>10.6</v>
      </c>
      <c r="AQ30" s="170">
        <v>12.07</v>
      </c>
      <c r="AR30" s="170">
        <v>13.45</v>
      </c>
      <c r="AS30" s="170">
        <v>13.5</v>
      </c>
      <c r="AT30" s="170">
        <v>14.14</v>
      </c>
      <c r="AU30" s="170">
        <v>14.54</v>
      </c>
      <c r="AV30" s="170">
        <v>12.84</v>
      </c>
      <c r="AW30" s="170">
        <v>11.87</v>
      </c>
      <c r="AX30" s="170">
        <v>11.99</v>
      </c>
      <c r="AY30" s="170">
        <v>12.41</v>
      </c>
      <c r="AZ30" s="170">
        <v>11.97</v>
      </c>
      <c r="BA30" s="170">
        <v>10.91</v>
      </c>
      <c r="BB30" s="170">
        <v>10.41</v>
      </c>
      <c r="BC30" s="170">
        <v>10.44</v>
      </c>
      <c r="BD30" s="170">
        <v>10.67</v>
      </c>
      <c r="BE30" s="170">
        <v>10.87</v>
      </c>
      <c r="BF30" s="170">
        <v>10.483180000000001</v>
      </c>
      <c r="BG30" s="170">
        <v>10.46631</v>
      </c>
      <c r="BH30" s="236">
        <v>9.2580550000000006</v>
      </c>
      <c r="BI30" s="236">
        <v>8.7174700000000005</v>
      </c>
      <c r="BJ30" s="236">
        <v>8.7211619999999996</v>
      </c>
      <c r="BK30" s="236">
        <v>8.7873359999999998</v>
      </c>
      <c r="BL30" s="236">
        <v>8.7420120000000008</v>
      </c>
      <c r="BM30" s="236">
        <v>8.8383369999999992</v>
      </c>
      <c r="BN30" s="236">
        <v>8.9247720000000008</v>
      </c>
      <c r="BO30" s="236">
        <v>9.3757629999999992</v>
      </c>
      <c r="BP30" s="236">
        <v>9.8600290000000008</v>
      </c>
      <c r="BQ30" s="236">
        <v>9.8484110000000005</v>
      </c>
      <c r="BR30" s="236">
        <v>9.8971250000000008</v>
      </c>
      <c r="BS30" s="236">
        <v>10.085710000000001</v>
      </c>
      <c r="BT30" s="236">
        <v>9.0618219999999994</v>
      </c>
      <c r="BU30" s="236">
        <v>8.6522480000000002</v>
      </c>
      <c r="BV30" s="236">
        <v>8.7737130000000008</v>
      </c>
    </row>
    <row r="31" spans="1:74" ht="11.15" customHeight="1" x14ac:dyDescent="0.25">
      <c r="A31" s="40" t="s">
        <v>507</v>
      </c>
      <c r="B31" s="119" t="s">
        <v>372</v>
      </c>
      <c r="C31" s="170">
        <v>9.36</v>
      </c>
      <c r="D31" s="170">
        <v>9.4</v>
      </c>
      <c r="E31" s="170">
        <v>9.42</v>
      </c>
      <c r="F31" s="170">
        <v>10.85</v>
      </c>
      <c r="G31" s="170">
        <v>12.76</v>
      </c>
      <c r="H31" s="170">
        <v>15.6</v>
      </c>
      <c r="I31" s="170">
        <v>17.739999999999998</v>
      </c>
      <c r="J31" s="170">
        <v>18.37</v>
      </c>
      <c r="K31" s="170">
        <v>17.61</v>
      </c>
      <c r="L31" s="170">
        <v>12.5</v>
      </c>
      <c r="M31" s="170">
        <v>9.33</v>
      </c>
      <c r="N31" s="170">
        <v>9.3000000000000007</v>
      </c>
      <c r="O31" s="170">
        <v>9.43</v>
      </c>
      <c r="P31" s="170">
        <v>9.19</v>
      </c>
      <c r="Q31" s="170">
        <v>9.8000000000000007</v>
      </c>
      <c r="R31" s="170">
        <v>10.42</v>
      </c>
      <c r="S31" s="170">
        <v>11.79</v>
      </c>
      <c r="T31" s="170">
        <v>15.33</v>
      </c>
      <c r="U31" s="170">
        <v>17.489999999999998</v>
      </c>
      <c r="V31" s="170">
        <v>18.27</v>
      </c>
      <c r="W31" s="170">
        <v>16.850000000000001</v>
      </c>
      <c r="X31" s="170">
        <v>12.26</v>
      </c>
      <c r="Y31" s="170">
        <v>10.99</v>
      </c>
      <c r="Z31" s="170">
        <v>9.75</v>
      </c>
      <c r="AA31" s="170">
        <v>9.6199999999999992</v>
      </c>
      <c r="AB31" s="170">
        <v>9.2799999999999994</v>
      </c>
      <c r="AC31" s="170">
        <v>10.47</v>
      </c>
      <c r="AD31" s="170">
        <v>12.27</v>
      </c>
      <c r="AE31" s="170">
        <v>14.07</v>
      </c>
      <c r="AF31" s="170">
        <v>17.739999999999998</v>
      </c>
      <c r="AG31" s="170">
        <v>19.809999999999999</v>
      </c>
      <c r="AH31" s="170">
        <v>20.86</v>
      </c>
      <c r="AI31" s="170">
        <v>20.13</v>
      </c>
      <c r="AJ31" s="170">
        <v>17.399999999999999</v>
      </c>
      <c r="AK31" s="170">
        <v>13.11</v>
      </c>
      <c r="AL31" s="170">
        <v>13.08</v>
      </c>
      <c r="AM31" s="170">
        <v>12.04</v>
      </c>
      <c r="AN31" s="170">
        <v>12.14</v>
      </c>
      <c r="AO31" s="170">
        <v>12.94</v>
      </c>
      <c r="AP31" s="170">
        <v>13.97</v>
      </c>
      <c r="AQ31" s="170">
        <v>17.670000000000002</v>
      </c>
      <c r="AR31" s="170">
        <v>22.5</v>
      </c>
      <c r="AS31" s="170">
        <v>24.55</v>
      </c>
      <c r="AT31" s="170">
        <v>25.34</v>
      </c>
      <c r="AU31" s="170">
        <v>24.5</v>
      </c>
      <c r="AV31" s="170">
        <v>18.61</v>
      </c>
      <c r="AW31" s="170">
        <v>15.55</v>
      </c>
      <c r="AX31" s="170">
        <v>14.68</v>
      </c>
      <c r="AY31" s="170">
        <v>15.22</v>
      </c>
      <c r="AZ31" s="170">
        <v>14.98</v>
      </c>
      <c r="BA31" s="170">
        <v>13.75</v>
      </c>
      <c r="BB31" s="170">
        <v>14.41</v>
      </c>
      <c r="BC31" s="170">
        <v>16.690000000000001</v>
      </c>
      <c r="BD31" s="170">
        <v>20.13</v>
      </c>
      <c r="BE31" s="170">
        <v>21.85</v>
      </c>
      <c r="BF31" s="170">
        <v>22.109100000000002</v>
      </c>
      <c r="BG31" s="170">
        <v>20.43835</v>
      </c>
      <c r="BH31" s="236">
        <v>15.454689999999999</v>
      </c>
      <c r="BI31" s="236">
        <v>12.5288</v>
      </c>
      <c r="BJ31" s="236">
        <v>11.719189999999999</v>
      </c>
      <c r="BK31" s="236">
        <v>11.48968</v>
      </c>
      <c r="BL31" s="236">
        <v>11.24226</v>
      </c>
      <c r="BM31" s="236">
        <v>11.73197</v>
      </c>
      <c r="BN31" s="236">
        <v>12.385439999999999</v>
      </c>
      <c r="BO31" s="236">
        <v>14.68036</v>
      </c>
      <c r="BP31" s="236">
        <v>18.166530000000002</v>
      </c>
      <c r="BQ31" s="236">
        <v>19.940349999999999</v>
      </c>
      <c r="BR31" s="236">
        <v>20.68458</v>
      </c>
      <c r="BS31" s="236">
        <v>19.525390000000002</v>
      </c>
      <c r="BT31" s="236">
        <v>14.878729999999999</v>
      </c>
      <c r="BU31" s="236">
        <v>12.26178</v>
      </c>
      <c r="BV31" s="236">
        <v>11.55701</v>
      </c>
    </row>
    <row r="32" spans="1:74" ht="11.15" customHeight="1" x14ac:dyDescent="0.25">
      <c r="A32" s="37"/>
      <c r="B32" s="42" t="s">
        <v>947</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176"/>
      <c r="BB32" s="176"/>
      <c r="BC32" s="176"/>
      <c r="BD32" s="176"/>
      <c r="BE32" s="176"/>
      <c r="BF32" s="176"/>
      <c r="BG32" s="176"/>
      <c r="BH32" s="301"/>
      <c r="BI32" s="301"/>
      <c r="BJ32" s="301"/>
      <c r="BK32" s="301"/>
      <c r="BL32" s="301"/>
      <c r="BM32" s="301"/>
      <c r="BN32" s="301"/>
      <c r="BO32" s="301"/>
      <c r="BP32" s="301"/>
      <c r="BQ32" s="301"/>
      <c r="BR32" s="301"/>
      <c r="BS32" s="301"/>
      <c r="BT32" s="301"/>
      <c r="BU32" s="301"/>
      <c r="BV32" s="301"/>
    </row>
    <row r="33" spans="1:74" ht="11.15" customHeight="1" x14ac:dyDescent="0.25">
      <c r="A33" s="37"/>
      <c r="B33" s="43" t="s">
        <v>102</v>
      </c>
      <c r="C33" s="176"/>
      <c r="D33" s="176"/>
      <c r="E33" s="176"/>
      <c r="F33" s="176"/>
      <c r="G33" s="176"/>
      <c r="H33" s="176"/>
      <c r="I33" s="176"/>
      <c r="J33" s="176"/>
      <c r="K33" s="176"/>
      <c r="L33" s="176"/>
      <c r="M33" s="176"/>
      <c r="N33" s="176"/>
      <c r="O33" s="176"/>
      <c r="P33" s="176"/>
      <c r="Q33" s="176"/>
      <c r="R33" s="176"/>
      <c r="S33" s="176"/>
      <c r="T33" s="176"/>
      <c r="U33" s="176"/>
      <c r="V33" s="176"/>
      <c r="W33" s="176"/>
      <c r="X33" s="176"/>
      <c r="Y33" s="176"/>
      <c r="Z33" s="176"/>
      <c r="AA33" s="176"/>
      <c r="AB33" s="176"/>
      <c r="AC33" s="176"/>
      <c r="AD33" s="176"/>
      <c r="AE33" s="176"/>
      <c r="AF33" s="176"/>
      <c r="AG33" s="176"/>
      <c r="AH33" s="176"/>
      <c r="AI33" s="176"/>
      <c r="AJ33" s="176"/>
      <c r="AK33" s="176"/>
      <c r="AL33" s="176"/>
      <c r="AM33" s="176"/>
      <c r="AN33" s="176"/>
      <c r="AO33" s="176"/>
      <c r="AP33" s="176"/>
      <c r="AQ33" s="176"/>
      <c r="AR33" s="176"/>
      <c r="AS33" s="176"/>
      <c r="AT33" s="176"/>
      <c r="AU33" s="176"/>
      <c r="AV33" s="176"/>
      <c r="AW33" s="176"/>
      <c r="AX33" s="176"/>
      <c r="AY33" s="176"/>
      <c r="AZ33" s="176"/>
      <c r="BA33" s="176"/>
      <c r="BB33" s="176"/>
      <c r="BC33" s="176"/>
      <c r="BD33" s="176"/>
      <c r="BE33" s="176"/>
      <c r="BF33" s="176"/>
      <c r="BG33" s="176"/>
      <c r="BH33" s="301"/>
      <c r="BI33" s="301"/>
      <c r="BJ33" s="301"/>
      <c r="BK33" s="301"/>
      <c r="BL33" s="301"/>
      <c r="BM33" s="301"/>
      <c r="BN33" s="301"/>
      <c r="BO33" s="301"/>
      <c r="BP33" s="301"/>
      <c r="BQ33" s="301"/>
      <c r="BR33" s="301"/>
      <c r="BS33" s="301"/>
      <c r="BT33" s="301"/>
      <c r="BU33" s="301"/>
      <c r="BV33" s="301"/>
    </row>
    <row r="34" spans="1:74" ht="11.15" customHeight="1" x14ac:dyDescent="0.25">
      <c r="A34" s="40" t="s">
        <v>504</v>
      </c>
      <c r="B34" s="119" t="s">
        <v>373</v>
      </c>
      <c r="C34" s="170">
        <v>2.1</v>
      </c>
      <c r="D34" s="170">
        <v>2.0699999999999998</v>
      </c>
      <c r="E34" s="170">
        <v>2.08</v>
      </c>
      <c r="F34" s="170">
        <v>2.0699999999999998</v>
      </c>
      <c r="G34" s="170">
        <v>2.0499999999999998</v>
      </c>
      <c r="H34" s="170">
        <v>2.0299999999999998</v>
      </c>
      <c r="I34" s="170">
        <v>2.02</v>
      </c>
      <c r="J34" s="170">
        <v>2</v>
      </c>
      <c r="K34" s="170">
        <v>1.96</v>
      </c>
      <c r="L34" s="170">
        <v>1.96</v>
      </c>
      <c r="M34" s="170">
        <v>1.96</v>
      </c>
      <c r="N34" s="170">
        <v>1.91</v>
      </c>
      <c r="O34" s="170">
        <v>1.94</v>
      </c>
      <c r="P34" s="170">
        <v>1.9</v>
      </c>
      <c r="Q34" s="170">
        <v>1.93</v>
      </c>
      <c r="R34" s="170">
        <v>1.92</v>
      </c>
      <c r="S34" s="170">
        <v>1.89</v>
      </c>
      <c r="T34" s="170">
        <v>1.9</v>
      </c>
      <c r="U34" s="170">
        <v>1.91</v>
      </c>
      <c r="V34" s="170">
        <v>1.94</v>
      </c>
      <c r="W34" s="170">
        <v>1.94</v>
      </c>
      <c r="X34" s="170">
        <v>1.91</v>
      </c>
      <c r="Y34" s="170">
        <v>1.91</v>
      </c>
      <c r="Z34" s="170">
        <v>1.92</v>
      </c>
      <c r="AA34" s="170">
        <v>1.9</v>
      </c>
      <c r="AB34" s="170">
        <v>1.93</v>
      </c>
      <c r="AC34" s="170">
        <v>1.89</v>
      </c>
      <c r="AD34" s="170">
        <v>1.9</v>
      </c>
      <c r="AE34" s="170">
        <v>1.89</v>
      </c>
      <c r="AF34" s="170">
        <v>1.95</v>
      </c>
      <c r="AG34" s="170">
        <v>2.0099999999999998</v>
      </c>
      <c r="AH34" s="170">
        <v>2.06</v>
      </c>
      <c r="AI34" s="170">
        <v>2.0099999999999998</v>
      </c>
      <c r="AJ34" s="170">
        <v>2.0299999999999998</v>
      </c>
      <c r="AK34" s="170">
        <v>2.04</v>
      </c>
      <c r="AL34" s="170">
        <v>2.0699999999999998</v>
      </c>
      <c r="AM34" s="170">
        <v>2.2000000000000002</v>
      </c>
      <c r="AN34" s="170">
        <v>2.1800000000000002</v>
      </c>
      <c r="AO34" s="170">
        <v>2.16</v>
      </c>
      <c r="AP34" s="170">
        <v>2.19</v>
      </c>
      <c r="AQ34" s="170">
        <v>2.2400000000000002</v>
      </c>
      <c r="AR34" s="170">
        <v>2.3199999999999998</v>
      </c>
      <c r="AS34" s="170">
        <v>2.48</v>
      </c>
      <c r="AT34" s="170">
        <v>2.5099999999999998</v>
      </c>
      <c r="AU34" s="170">
        <v>2.52</v>
      </c>
      <c r="AV34" s="170">
        <v>2.4700000000000002</v>
      </c>
      <c r="AW34" s="170">
        <v>2.4900000000000002</v>
      </c>
      <c r="AX34" s="170">
        <v>2.65</v>
      </c>
      <c r="AY34" s="170">
        <v>2.59</v>
      </c>
      <c r="AZ34" s="170">
        <v>2.6</v>
      </c>
      <c r="BA34" s="170">
        <v>2.5099999999999998</v>
      </c>
      <c r="BB34" s="170">
        <v>2.48</v>
      </c>
      <c r="BC34" s="170">
        <v>2.5099999999999998</v>
      </c>
      <c r="BD34" s="170">
        <v>2.4716303199</v>
      </c>
      <c r="BE34" s="170">
        <v>2.4852546408</v>
      </c>
      <c r="BF34" s="170">
        <v>2.485258</v>
      </c>
      <c r="BG34" s="170">
        <v>2.4598140000000002</v>
      </c>
      <c r="BH34" s="236">
        <v>2.4282810000000001</v>
      </c>
      <c r="BI34" s="236">
        <v>2.4188930000000002</v>
      </c>
      <c r="BJ34" s="236">
        <v>2.4119799999999998</v>
      </c>
      <c r="BK34" s="236">
        <v>2.4243039999999998</v>
      </c>
      <c r="BL34" s="236">
        <v>2.4126789999999998</v>
      </c>
      <c r="BM34" s="236">
        <v>2.413621</v>
      </c>
      <c r="BN34" s="236">
        <v>2.415422</v>
      </c>
      <c r="BO34" s="236">
        <v>2.4125580000000002</v>
      </c>
      <c r="BP34" s="236">
        <v>2.3989389999999999</v>
      </c>
      <c r="BQ34" s="236">
        <v>2.4053909999999998</v>
      </c>
      <c r="BR34" s="236">
        <v>2.414987</v>
      </c>
      <c r="BS34" s="236">
        <v>2.3983379999999999</v>
      </c>
      <c r="BT34" s="236">
        <v>2.3728250000000002</v>
      </c>
      <c r="BU34" s="236">
        <v>2.369211</v>
      </c>
      <c r="BV34" s="236">
        <v>2.3691249999999999</v>
      </c>
    </row>
    <row r="35" spans="1:74" ht="11.15" customHeight="1" x14ac:dyDescent="0.25">
      <c r="A35" s="40" t="s">
        <v>506</v>
      </c>
      <c r="B35" s="119" t="s">
        <v>374</v>
      </c>
      <c r="C35" s="170">
        <v>4</v>
      </c>
      <c r="D35" s="170">
        <v>3.63</v>
      </c>
      <c r="E35" s="170">
        <v>3.46</v>
      </c>
      <c r="F35" s="170">
        <v>2.89</v>
      </c>
      <c r="G35" s="170">
        <v>2.77</v>
      </c>
      <c r="H35" s="170">
        <v>2.58</v>
      </c>
      <c r="I35" s="170">
        <v>2.54</v>
      </c>
      <c r="J35" s="170">
        <v>2.42</v>
      </c>
      <c r="K35" s="170">
        <v>2.59</v>
      </c>
      <c r="L35" s="170">
        <v>2.4900000000000002</v>
      </c>
      <c r="M35" s="170">
        <v>2.96</v>
      </c>
      <c r="N35" s="170">
        <v>2.91</v>
      </c>
      <c r="O35" s="170">
        <v>2.62</v>
      </c>
      <c r="P35" s="170">
        <v>2.4</v>
      </c>
      <c r="Q35" s="170">
        <v>2.14</v>
      </c>
      <c r="R35" s="170">
        <v>2.1</v>
      </c>
      <c r="S35" s="170">
        <v>2.17</v>
      </c>
      <c r="T35" s="170">
        <v>2.0299999999999998</v>
      </c>
      <c r="U35" s="170">
        <v>2.06</v>
      </c>
      <c r="V35" s="170">
        <v>2.41</v>
      </c>
      <c r="W35" s="170">
        <v>2.42</v>
      </c>
      <c r="X35" s="170">
        <v>2.5</v>
      </c>
      <c r="Y35" s="170">
        <v>2.99</v>
      </c>
      <c r="Z35" s="170">
        <v>3.17</v>
      </c>
      <c r="AA35" s="170">
        <v>3.2</v>
      </c>
      <c r="AB35" s="170">
        <v>17.12</v>
      </c>
      <c r="AC35" s="170">
        <v>3.29</v>
      </c>
      <c r="AD35" s="170">
        <v>3.06</v>
      </c>
      <c r="AE35" s="170">
        <v>3.26</v>
      </c>
      <c r="AF35" s="170">
        <v>3.53</v>
      </c>
      <c r="AG35" s="170">
        <v>4.08</v>
      </c>
      <c r="AH35" s="170">
        <v>4.42</v>
      </c>
      <c r="AI35" s="170">
        <v>5.04</v>
      </c>
      <c r="AJ35" s="170">
        <v>5.69</v>
      </c>
      <c r="AK35" s="170">
        <v>5.77</v>
      </c>
      <c r="AL35" s="170">
        <v>5.64</v>
      </c>
      <c r="AM35" s="170">
        <v>6.57</v>
      </c>
      <c r="AN35" s="170">
        <v>6.03</v>
      </c>
      <c r="AO35" s="170">
        <v>5.1100000000000003</v>
      </c>
      <c r="AP35" s="170">
        <v>6.23</v>
      </c>
      <c r="AQ35" s="170">
        <v>7.56</v>
      </c>
      <c r="AR35" s="170">
        <v>8.01</v>
      </c>
      <c r="AS35" s="170">
        <v>7.49</v>
      </c>
      <c r="AT35" s="170">
        <v>9.02</v>
      </c>
      <c r="AU35" s="170">
        <v>8.1999999999999993</v>
      </c>
      <c r="AV35" s="170">
        <v>5.84</v>
      </c>
      <c r="AW35" s="170">
        <v>5.72</v>
      </c>
      <c r="AX35" s="170">
        <v>8.98</v>
      </c>
      <c r="AY35" s="170">
        <v>7.1</v>
      </c>
      <c r="AZ35" s="170">
        <v>4.3899999999999997</v>
      </c>
      <c r="BA35" s="170">
        <v>3.35</v>
      </c>
      <c r="BB35" s="170">
        <v>2.69</v>
      </c>
      <c r="BC35" s="170">
        <v>2.66</v>
      </c>
      <c r="BD35" s="170">
        <v>2.5762382438999998</v>
      </c>
      <c r="BE35" s="170">
        <v>2.9645724781</v>
      </c>
      <c r="BF35" s="170">
        <v>2.7458870000000002</v>
      </c>
      <c r="BG35" s="170">
        <v>2.7144210000000002</v>
      </c>
      <c r="BH35" s="236">
        <v>2.843302</v>
      </c>
      <c r="BI35" s="236">
        <v>3.2601749999999998</v>
      </c>
      <c r="BJ35" s="236">
        <v>3.8394080000000002</v>
      </c>
      <c r="BK35" s="236">
        <v>4.1139650000000003</v>
      </c>
      <c r="BL35" s="236">
        <v>3.8608560000000001</v>
      </c>
      <c r="BM35" s="236">
        <v>3.4871539999999999</v>
      </c>
      <c r="BN35" s="236">
        <v>3.123494</v>
      </c>
      <c r="BO35" s="236">
        <v>2.976391</v>
      </c>
      <c r="BP35" s="236">
        <v>2.9463180000000002</v>
      </c>
      <c r="BQ35" s="236">
        <v>3.1926009999999998</v>
      </c>
      <c r="BR35" s="236">
        <v>3.2801110000000002</v>
      </c>
      <c r="BS35" s="236">
        <v>3.3550529999999998</v>
      </c>
      <c r="BT35" s="236">
        <v>3.5222690000000001</v>
      </c>
      <c r="BU35" s="236">
        <v>3.7825039999999999</v>
      </c>
      <c r="BV35" s="236">
        <v>4.2334690000000004</v>
      </c>
    </row>
    <row r="36" spans="1:74" ht="11.15" customHeight="1" x14ac:dyDescent="0.25">
      <c r="A36" s="40" t="s">
        <v>505</v>
      </c>
      <c r="B36" s="480" t="s">
        <v>948</v>
      </c>
      <c r="C36" s="170">
        <v>11.3</v>
      </c>
      <c r="D36" s="170">
        <v>12.28</v>
      </c>
      <c r="E36" s="170">
        <v>13.68</v>
      </c>
      <c r="F36" s="170">
        <v>13.89</v>
      </c>
      <c r="G36" s="170">
        <v>13.47</v>
      </c>
      <c r="H36" s="170">
        <v>12.92</v>
      </c>
      <c r="I36" s="170">
        <v>12.93</v>
      </c>
      <c r="J36" s="170">
        <v>13.72</v>
      </c>
      <c r="K36" s="170">
        <v>11.53</v>
      </c>
      <c r="L36" s="170">
        <v>12.65</v>
      </c>
      <c r="M36" s="170">
        <v>12.05</v>
      </c>
      <c r="N36" s="170">
        <v>12.85</v>
      </c>
      <c r="O36" s="170">
        <v>13.16</v>
      </c>
      <c r="P36" s="170">
        <v>12.68</v>
      </c>
      <c r="Q36" s="170">
        <v>10.29</v>
      </c>
      <c r="R36" s="170">
        <v>8.1999999999999993</v>
      </c>
      <c r="S36" s="170">
        <v>5.7</v>
      </c>
      <c r="T36" s="170">
        <v>6.26</v>
      </c>
      <c r="U36" s="170">
        <v>7.38</v>
      </c>
      <c r="V36" s="170">
        <v>9.67</v>
      </c>
      <c r="W36" s="170">
        <v>9.56</v>
      </c>
      <c r="X36" s="170">
        <v>8.68</v>
      </c>
      <c r="Y36" s="170">
        <v>8.86</v>
      </c>
      <c r="Z36" s="170">
        <v>9.2100000000000009</v>
      </c>
      <c r="AA36" s="170">
        <v>10.33</v>
      </c>
      <c r="AB36" s="170">
        <v>11.38</v>
      </c>
      <c r="AC36" s="170">
        <v>12.41</v>
      </c>
      <c r="AD36" s="170">
        <v>12.81</v>
      </c>
      <c r="AE36" s="170">
        <v>12.82</v>
      </c>
      <c r="AF36" s="170">
        <v>13.56</v>
      </c>
      <c r="AG36" s="170">
        <v>14.34</v>
      </c>
      <c r="AH36" s="170">
        <v>14.47</v>
      </c>
      <c r="AI36" s="170">
        <v>13.8</v>
      </c>
      <c r="AJ36" s="170">
        <v>15.05</v>
      </c>
      <c r="AK36" s="170">
        <v>17.02</v>
      </c>
      <c r="AL36" s="170">
        <v>16.350000000000001</v>
      </c>
      <c r="AM36" s="170">
        <v>15.63</v>
      </c>
      <c r="AN36" s="170">
        <v>16.59</v>
      </c>
      <c r="AO36" s="170">
        <v>20.61</v>
      </c>
      <c r="AP36" s="170">
        <v>25.37</v>
      </c>
      <c r="AQ36" s="170">
        <v>26.55</v>
      </c>
      <c r="AR36" s="170">
        <v>26.5</v>
      </c>
      <c r="AS36" s="170">
        <v>30.36</v>
      </c>
      <c r="AT36" s="170">
        <v>25.72</v>
      </c>
      <c r="AU36" s="170">
        <v>23.76</v>
      </c>
      <c r="AV36" s="170">
        <v>21.76</v>
      </c>
      <c r="AW36" s="170">
        <v>23.74</v>
      </c>
      <c r="AX36" s="170">
        <v>19.86</v>
      </c>
      <c r="AY36" s="170">
        <v>19.41</v>
      </c>
      <c r="AZ36" s="170">
        <v>18.61</v>
      </c>
      <c r="BA36" s="170">
        <v>19.920000000000002</v>
      </c>
      <c r="BB36" s="170">
        <v>18.77</v>
      </c>
      <c r="BC36" s="170">
        <v>18.11</v>
      </c>
      <c r="BD36" s="170">
        <v>16.779387328999999</v>
      </c>
      <c r="BE36" s="170">
        <v>16.704872942000002</v>
      </c>
      <c r="BF36" s="170">
        <v>16.23969</v>
      </c>
      <c r="BG36" s="170">
        <v>16.614660000000001</v>
      </c>
      <c r="BH36" s="236">
        <v>17.32732</v>
      </c>
      <c r="BI36" s="236">
        <v>17.224409999999999</v>
      </c>
      <c r="BJ36" s="236">
        <v>17.502379999999999</v>
      </c>
      <c r="BK36" s="236">
        <v>17.594290000000001</v>
      </c>
      <c r="BL36" s="236">
        <v>17.364329999999999</v>
      </c>
      <c r="BM36" s="236">
        <v>17.870950000000001</v>
      </c>
      <c r="BN36" s="236">
        <v>18.588480000000001</v>
      </c>
      <c r="BO36" s="236">
        <v>18.10444</v>
      </c>
      <c r="BP36" s="236">
        <v>18.399789999999999</v>
      </c>
      <c r="BQ36" s="236">
        <v>17.90061</v>
      </c>
      <c r="BR36" s="236">
        <v>17.468309999999999</v>
      </c>
      <c r="BS36" s="236">
        <v>17.272849999999998</v>
      </c>
      <c r="BT36" s="236">
        <v>17.26792</v>
      </c>
      <c r="BU36" s="236">
        <v>17.333929999999999</v>
      </c>
      <c r="BV36" s="236">
        <v>17.72953</v>
      </c>
    </row>
    <row r="37" spans="1:74" ht="11.15" customHeight="1" x14ac:dyDescent="0.25">
      <c r="A37" s="40" t="s">
        <v>15</v>
      </c>
      <c r="B37" s="119" t="s">
        <v>381</v>
      </c>
      <c r="C37" s="170">
        <v>14.12</v>
      </c>
      <c r="D37" s="170">
        <v>15.19</v>
      </c>
      <c r="E37" s="170">
        <v>15.7</v>
      </c>
      <c r="F37" s="170">
        <v>16.350000000000001</v>
      </c>
      <c r="G37" s="170">
        <v>16.190000000000001</v>
      </c>
      <c r="H37" s="170">
        <v>14.85</v>
      </c>
      <c r="I37" s="170">
        <v>15.1</v>
      </c>
      <c r="J37" s="170">
        <v>14.82</v>
      </c>
      <c r="K37" s="170">
        <v>15.04</v>
      </c>
      <c r="L37" s="170">
        <v>15.37</v>
      </c>
      <c r="M37" s="170">
        <v>15.28</v>
      </c>
      <c r="N37" s="170">
        <v>14.73</v>
      </c>
      <c r="O37" s="170">
        <v>14.62</v>
      </c>
      <c r="P37" s="170">
        <v>13.83</v>
      </c>
      <c r="Q37" s="170">
        <v>10.85</v>
      </c>
      <c r="R37" s="170">
        <v>8.83</v>
      </c>
      <c r="S37" s="170">
        <v>7.42</v>
      </c>
      <c r="T37" s="170">
        <v>9.14</v>
      </c>
      <c r="U37" s="170">
        <v>10.96</v>
      </c>
      <c r="V37" s="170">
        <v>10.7</v>
      </c>
      <c r="W37" s="170">
        <v>9.8699999999999992</v>
      </c>
      <c r="X37" s="170">
        <v>10.37</v>
      </c>
      <c r="Y37" s="170">
        <v>10.63</v>
      </c>
      <c r="Z37" s="170">
        <v>11.54</v>
      </c>
      <c r="AA37" s="170">
        <v>12.39</v>
      </c>
      <c r="AB37" s="170">
        <v>13.05</v>
      </c>
      <c r="AC37" s="170">
        <v>14.72</v>
      </c>
      <c r="AD37" s="170">
        <v>15.14</v>
      </c>
      <c r="AE37" s="170">
        <v>15.55</v>
      </c>
      <c r="AF37" s="170">
        <v>16.260000000000002</v>
      </c>
      <c r="AG37" s="170">
        <v>16.05</v>
      </c>
      <c r="AH37" s="170">
        <v>16.04</v>
      </c>
      <c r="AI37" s="170">
        <v>16.78</v>
      </c>
      <c r="AJ37" s="170">
        <v>18.100000000000001</v>
      </c>
      <c r="AK37" s="170">
        <v>18.46</v>
      </c>
      <c r="AL37" s="170">
        <v>17.87</v>
      </c>
      <c r="AM37" s="170">
        <v>19.989999999999998</v>
      </c>
      <c r="AN37" s="170">
        <v>20.74</v>
      </c>
      <c r="AO37" s="170">
        <v>25.69</v>
      </c>
      <c r="AP37" s="170">
        <v>28.38</v>
      </c>
      <c r="AQ37" s="170">
        <v>30.19</v>
      </c>
      <c r="AR37" s="170">
        <v>33</v>
      </c>
      <c r="AS37" s="170">
        <v>27.42</v>
      </c>
      <c r="AT37" s="170">
        <v>26.98</v>
      </c>
      <c r="AU37" s="170">
        <v>25.83</v>
      </c>
      <c r="AV37" s="170">
        <v>27.77</v>
      </c>
      <c r="AW37" s="170">
        <v>29.23</v>
      </c>
      <c r="AX37" s="170">
        <v>23.12</v>
      </c>
      <c r="AY37" s="170">
        <v>24.15</v>
      </c>
      <c r="AZ37" s="170">
        <v>22.91</v>
      </c>
      <c r="BA37" s="170">
        <v>21.4</v>
      </c>
      <c r="BB37" s="170">
        <v>20.77</v>
      </c>
      <c r="BC37" s="170">
        <v>71.23</v>
      </c>
      <c r="BD37" s="170">
        <v>19.078680534</v>
      </c>
      <c r="BE37" s="170">
        <v>19.632079557000001</v>
      </c>
      <c r="BF37" s="170">
        <v>22.854099999999999</v>
      </c>
      <c r="BG37" s="170">
        <v>24.891480000000001</v>
      </c>
      <c r="BH37" s="236">
        <v>25.22261</v>
      </c>
      <c r="BI37" s="236">
        <v>25.02009</v>
      </c>
      <c r="BJ37" s="236">
        <v>23.645659999999999</v>
      </c>
      <c r="BK37" s="236">
        <v>23.76275</v>
      </c>
      <c r="BL37" s="236">
        <v>23.651810000000001</v>
      </c>
      <c r="BM37" s="236">
        <v>23.855879999999999</v>
      </c>
      <c r="BN37" s="236">
        <v>23.257259999999999</v>
      </c>
      <c r="BO37" s="236">
        <v>22.567319999999999</v>
      </c>
      <c r="BP37" s="236">
        <v>22.430250000000001</v>
      </c>
      <c r="BQ37" s="236">
        <v>22.370290000000001</v>
      </c>
      <c r="BR37" s="236">
        <v>22.345590000000001</v>
      </c>
      <c r="BS37" s="236">
        <v>22.490939999999998</v>
      </c>
      <c r="BT37" s="236">
        <v>22.929359999999999</v>
      </c>
      <c r="BU37" s="236">
        <v>23.904389999999999</v>
      </c>
      <c r="BV37" s="236">
        <v>23.35783</v>
      </c>
    </row>
    <row r="38" spans="1:74" ht="11.15" customHeight="1" x14ac:dyDescent="0.25">
      <c r="A38" s="40"/>
      <c r="B38" s="43" t="s">
        <v>1278</v>
      </c>
      <c r="C38" s="49"/>
      <c r="D38" s="49"/>
      <c r="E38" s="49"/>
      <c r="F38" s="49"/>
      <c r="G38" s="49"/>
      <c r="H38" s="49"/>
      <c r="I38" s="49"/>
      <c r="J38" s="49"/>
      <c r="K38" s="49"/>
      <c r="L38" s="49"/>
      <c r="M38" s="49"/>
      <c r="N38" s="49"/>
      <c r="O38" s="49"/>
      <c r="P38" s="49"/>
      <c r="Q38" s="49"/>
      <c r="R38" s="49"/>
      <c r="S38" s="49"/>
      <c r="T38" s="49"/>
      <c r="U38" s="49"/>
      <c r="V38" s="49"/>
      <c r="W38" s="49"/>
      <c r="X38" s="49"/>
      <c r="Y38" s="49"/>
      <c r="Z38" s="49"/>
      <c r="AA38" s="49"/>
      <c r="AB38" s="49"/>
      <c r="AC38" s="49"/>
      <c r="AD38" s="49"/>
      <c r="AE38" s="49"/>
      <c r="AF38" s="49"/>
      <c r="AG38" s="49"/>
      <c r="AH38" s="49"/>
      <c r="AI38" s="49"/>
      <c r="AJ38" s="49"/>
      <c r="AK38" s="49"/>
      <c r="AL38" s="49"/>
      <c r="AM38" s="49"/>
      <c r="AN38" s="49"/>
      <c r="AO38" s="49"/>
      <c r="AP38" s="49"/>
      <c r="AQ38" s="49"/>
      <c r="AR38" s="49"/>
      <c r="AS38" s="49"/>
      <c r="AT38" s="49"/>
      <c r="AU38" s="49"/>
      <c r="AV38" s="49"/>
      <c r="AW38" s="49"/>
      <c r="AX38" s="49"/>
      <c r="AY38" s="49"/>
      <c r="AZ38" s="49"/>
      <c r="BA38" s="49"/>
      <c r="BB38" s="49"/>
      <c r="BC38" s="49"/>
      <c r="BD38" s="49"/>
      <c r="BE38" s="49"/>
      <c r="BF38" s="49"/>
      <c r="BG38" s="49"/>
      <c r="BH38" s="239"/>
      <c r="BI38" s="239"/>
      <c r="BJ38" s="239"/>
      <c r="BK38" s="239"/>
      <c r="BL38" s="239"/>
      <c r="BM38" s="239"/>
      <c r="BN38" s="239"/>
      <c r="BO38" s="239"/>
      <c r="BP38" s="239"/>
      <c r="BQ38" s="239"/>
      <c r="BR38" s="239"/>
      <c r="BS38" s="239"/>
      <c r="BT38" s="239"/>
      <c r="BU38" s="239"/>
      <c r="BV38" s="239"/>
    </row>
    <row r="39" spans="1:74" ht="11.15" customHeight="1" x14ac:dyDescent="0.25">
      <c r="A39" s="40" t="s">
        <v>3</v>
      </c>
      <c r="B39" s="119" t="s">
        <v>370</v>
      </c>
      <c r="C39" s="170">
        <v>6.58</v>
      </c>
      <c r="D39" s="170">
        <v>6.69</v>
      </c>
      <c r="E39" s="170">
        <v>6.73</v>
      </c>
      <c r="F39" s="170">
        <v>6.51</v>
      </c>
      <c r="G39" s="170">
        <v>6.69</v>
      </c>
      <c r="H39" s="170">
        <v>6.87</v>
      </c>
      <c r="I39" s="170">
        <v>7.14</v>
      </c>
      <c r="J39" s="170">
        <v>7.4</v>
      </c>
      <c r="K39" s="170">
        <v>7.06</v>
      </c>
      <c r="L39" s="170">
        <v>6.84</v>
      </c>
      <c r="M39" s="170">
        <v>6.72</v>
      </c>
      <c r="N39" s="170">
        <v>6.38</v>
      </c>
      <c r="O39" s="170">
        <v>6.37</v>
      </c>
      <c r="P39" s="170">
        <v>6.44</v>
      </c>
      <c r="Q39" s="170">
        <v>6.39</v>
      </c>
      <c r="R39" s="170">
        <v>6.39</v>
      </c>
      <c r="S39" s="170">
        <v>6.54</v>
      </c>
      <c r="T39" s="170">
        <v>6.94</v>
      </c>
      <c r="U39" s="170">
        <v>7.16</v>
      </c>
      <c r="V39" s="170">
        <v>7.07</v>
      </c>
      <c r="W39" s="170">
        <v>7</v>
      </c>
      <c r="X39" s="170">
        <v>6.72</v>
      </c>
      <c r="Y39" s="170">
        <v>6.49</v>
      </c>
      <c r="Z39" s="170">
        <v>6.41</v>
      </c>
      <c r="AA39" s="170">
        <v>6.32</v>
      </c>
      <c r="AB39" s="170">
        <v>7.75</v>
      </c>
      <c r="AC39" s="170">
        <v>6.98</v>
      </c>
      <c r="AD39" s="170">
        <v>6.7</v>
      </c>
      <c r="AE39" s="170">
        <v>6.65</v>
      </c>
      <c r="AF39" s="170">
        <v>7.22</v>
      </c>
      <c r="AG39" s="170">
        <v>7.42</v>
      </c>
      <c r="AH39" s="170">
        <v>7.54</v>
      </c>
      <c r="AI39" s="170">
        <v>7.61</v>
      </c>
      <c r="AJ39" s="170">
        <v>7.44</v>
      </c>
      <c r="AK39" s="170">
        <v>7.37</v>
      </c>
      <c r="AL39" s="170">
        <v>7.06</v>
      </c>
      <c r="AM39" s="170">
        <v>7.3</v>
      </c>
      <c r="AN39" s="170">
        <v>7.47</v>
      </c>
      <c r="AO39" s="170">
        <v>7.5</v>
      </c>
      <c r="AP39" s="170">
        <v>7.84</v>
      </c>
      <c r="AQ39" s="170">
        <v>8.3699999999999992</v>
      </c>
      <c r="AR39" s="170">
        <v>8.9600000000000009</v>
      </c>
      <c r="AS39" s="170">
        <v>9.41</v>
      </c>
      <c r="AT39" s="170">
        <v>9.51</v>
      </c>
      <c r="AU39" s="170">
        <v>9.2200000000000006</v>
      </c>
      <c r="AV39" s="170">
        <v>8.61</v>
      </c>
      <c r="AW39" s="170">
        <v>8.31</v>
      </c>
      <c r="AX39" s="170">
        <v>8.6300000000000008</v>
      </c>
      <c r="AY39" s="170">
        <v>8.3000000000000007</v>
      </c>
      <c r="AZ39" s="170">
        <v>8.15</v>
      </c>
      <c r="BA39" s="170">
        <v>7.91</v>
      </c>
      <c r="BB39" s="170">
        <v>7.62</v>
      </c>
      <c r="BC39" s="170">
        <v>7.75</v>
      </c>
      <c r="BD39" s="170">
        <v>8.2100000000000009</v>
      </c>
      <c r="BE39" s="170">
        <v>8.4499999999999993</v>
      </c>
      <c r="BF39" s="170">
        <v>8.792351</v>
      </c>
      <c r="BG39" s="170">
        <v>8.5166749999999993</v>
      </c>
      <c r="BH39" s="236">
        <v>8.1429109999999998</v>
      </c>
      <c r="BI39" s="236">
        <v>7.9135580000000001</v>
      </c>
      <c r="BJ39" s="236">
        <v>8.2085640000000009</v>
      </c>
      <c r="BK39" s="236">
        <v>8.3050650000000008</v>
      </c>
      <c r="BL39" s="236">
        <v>8.2732069999999993</v>
      </c>
      <c r="BM39" s="236">
        <v>8.0163019999999996</v>
      </c>
      <c r="BN39" s="236">
        <v>7.652126</v>
      </c>
      <c r="BO39" s="236">
        <v>7.8415439999999998</v>
      </c>
      <c r="BP39" s="236">
        <v>8.2130109999999998</v>
      </c>
      <c r="BQ39" s="236">
        <v>8.3740410000000001</v>
      </c>
      <c r="BR39" s="236">
        <v>8.6371939999999991</v>
      </c>
      <c r="BS39" s="236">
        <v>8.5472129999999993</v>
      </c>
      <c r="BT39" s="236">
        <v>8.2157289999999996</v>
      </c>
      <c r="BU39" s="236">
        <v>8.0044970000000006</v>
      </c>
      <c r="BV39" s="236">
        <v>8.3136720000000004</v>
      </c>
    </row>
    <row r="40" spans="1:74" ht="11.15" customHeight="1" x14ac:dyDescent="0.25">
      <c r="A40" s="40" t="s">
        <v>4</v>
      </c>
      <c r="B40" s="119" t="s">
        <v>371</v>
      </c>
      <c r="C40" s="170">
        <v>10.3</v>
      </c>
      <c r="D40" s="170">
        <v>10.54</v>
      </c>
      <c r="E40" s="170">
        <v>10.46</v>
      </c>
      <c r="F40" s="170">
        <v>10.52</v>
      </c>
      <c r="G40" s="170">
        <v>10.54</v>
      </c>
      <c r="H40" s="170">
        <v>10.9</v>
      </c>
      <c r="I40" s="170">
        <v>11.02</v>
      </c>
      <c r="J40" s="170">
        <v>11.02</v>
      </c>
      <c r="K40" s="170">
        <v>10.96</v>
      </c>
      <c r="L40" s="170">
        <v>10.74</v>
      </c>
      <c r="M40" s="170">
        <v>10.57</v>
      </c>
      <c r="N40" s="170">
        <v>10.32</v>
      </c>
      <c r="O40" s="170">
        <v>10.18</v>
      </c>
      <c r="P40" s="170">
        <v>10.3</v>
      </c>
      <c r="Q40" s="170">
        <v>10.34</v>
      </c>
      <c r="R40" s="170">
        <v>10.37</v>
      </c>
      <c r="S40" s="170">
        <v>10.4</v>
      </c>
      <c r="T40" s="170">
        <v>10.89</v>
      </c>
      <c r="U40" s="170">
        <v>10.84</v>
      </c>
      <c r="V40" s="170">
        <v>10.9</v>
      </c>
      <c r="W40" s="170">
        <v>11.02</v>
      </c>
      <c r="X40" s="170">
        <v>10.72</v>
      </c>
      <c r="Y40" s="170">
        <v>10.53</v>
      </c>
      <c r="Z40" s="170">
        <v>10.41</v>
      </c>
      <c r="AA40" s="170">
        <v>10.27</v>
      </c>
      <c r="AB40" s="170">
        <v>11.36</v>
      </c>
      <c r="AC40" s="170">
        <v>11.08</v>
      </c>
      <c r="AD40" s="170">
        <v>10.87</v>
      </c>
      <c r="AE40" s="170">
        <v>10.86</v>
      </c>
      <c r="AF40" s="170">
        <v>11.33</v>
      </c>
      <c r="AG40" s="170">
        <v>11.46</v>
      </c>
      <c r="AH40" s="170">
        <v>11.52</v>
      </c>
      <c r="AI40" s="170">
        <v>11.65</v>
      </c>
      <c r="AJ40" s="170">
        <v>11.52</v>
      </c>
      <c r="AK40" s="170">
        <v>11.29</v>
      </c>
      <c r="AL40" s="170">
        <v>11.15</v>
      </c>
      <c r="AM40" s="170">
        <v>11.36</v>
      </c>
      <c r="AN40" s="170">
        <v>11.79</v>
      </c>
      <c r="AO40" s="170">
        <v>11.77</v>
      </c>
      <c r="AP40" s="170">
        <v>11.93</v>
      </c>
      <c r="AQ40" s="170">
        <v>12.15</v>
      </c>
      <c r="AR40" s="170">
        <v>12.9</v>
      </c>
      <c r="AS40" s="170">
        <v>13.15</v>
      </c>
      <c r="AT40" s="170">
        <v>13.53</v>
      </c>
      <c r="AU40" s="170">
        <v>13.45</v>
      </c>
      <c r="AV40" s="170">
        <v>13.05</v>
      </c>
      <c r="AW40" s="170">
        <v>12.5</v>
      </c>
      <c r="AX40" s="170">
        <v>12.42</v>
      </c>
      <c r="AY40" s="170">
        <v>12.79</v>
      </c>
      <c r="AZ40" s="170">
        <v>12.77</v>
      </c>
      <c r="BA40" s="170">
        <v>12.52</v>
      </c>
      <c r="BB40" s="170">
        <v>12.22</v>
      </c>
      <c r="BC40" s="170">
        <v>12.31</v>
      </c>
      <c r="BD40" s="170">
        <v>12.81</v>
      </c>
      <c r="BE40" s="170">
        <v>13.11</v>
      </c>
      <c r="BF40" s="170">
        <v>13.29083</v>
      </c>
      <c r="BG40" s="170">
        <v>13.059760000000001</v>
      </c>
      <c r="BH40" s="236">
        <v>12.517910000000001</v>
      </c>
      <c r="BI40" s="236">
        <v>11.878069999999999</v>
      </c>
      <c r="BJ40" s="236">
        <v>11.72269</v>
      </c>
      <c r="BK40" s="236">
        <v>12.101100000000001</v>
      </c>
      <c r="BL40" s="236">
        <v>12.12668</v>
      </c>
      <c r="BM40" s="236">
        <v>12.00089</v>
      </c>
      <c r="BN40" s="236">
        <v>11.843389999999999</v>
      </c>
      <c r="BO40" s="236">
        <v>12.062049999999999</v>
      </c>
      <c r="BP40" s="236">
        <v>12.68684</v>
      </c>
      <c r="BQ40" s="236">
        <v>13.150650000000001</v>
      </c>
      <c r="BR40" s="236">
        <v>13.490769999999999</v>
      </c>
      <c r="BS40" s="236">
        <v>13.37069</v>
      </c>
      <c r="BT40" s="236">
        <v>12.850989999999999</v>
      </c>
      <c r="BU40" s="236">
        <v>12.16972</v>
      </c>
      <c r="BV40" s="236">
        <v>11.98714</v>
      </c>
    </row>
    <row r="41" spans="1:74" ht="11.15" customHeight="1" x14ac:dyDescent="0.25">
      <c r="A41" s="40" t="s">
        <v>508</v>
      </c>
      <c r="B41" s="208" t="s">
        <v>372</v>
      </c>
      <c r="C41" s="361">
        <v>12.47</v>
      </c>
      <c r="D41" s="361">
        <v>12.72</v>
      </c>
      <c r="E41" s="361">
        <v>12.84</v>
      </c>
      <c r="F41" s="361">
        <v>13.25</v>
      </c>
      <c r="G41" s="361">
        <v>13.31</v>
      </c>
      <c r="H41" s="361">
        <v>13.32</v>
      </c>
      <c r="I41" s="361">
        <v>13.26</v>
      </c>
      <c r="J41" s="361">
        <v>13.3</v>
      </c>
      <c r="K41" s="361">
        <v>13.16</v>
      </c>
      <c r="L41" s="361">
        <v>12.81</v>
      </c>
      <c r="M41" s="361">
        <v>13.03</v>
      </c>
      <c r="N41" s="361">
        <v>12.68</v>
      </c>
      <c r="O41" s="361">
        <v>12.76</v>
      </c>
      <c r="P41" s="361">
        <v>12.82</v>
      </c>
      <c r="Q41" s="361">
        <v>13.04</v>
      </c>
      <c r="R41" s="361">
        <v>13.24</v>
      </c>
      <c r="S41" s="361">
        <v>13.1</v>
      </c>
      <c r="T41" s="361">
        <v>13.22</v>
      </c>
      <c r="U41" s="361">
        <v>13.21</v>
      </c>
      <c r="V41" s="361">
        <v>13.26</v>
      </c>
      <c r="W41" s="361">
        <v>13.49</v>
      </c>
      <c r="X41" s="361">
        <v>13.66</v>
      </c>
      <c r="Y41" s="361">
        <v>13.31</v>
      </c>
      <c r="Z41" s="361">
        <v>12.78</v>
      </c>
      <c r="AA41" s="361">
        <v>12.62</v>
      </c>
      <c r="AB41" s="361">
        <v>13.01</v>
      </c>
      <c r="AC41" s="361">
        <v>13.24</v>
      </c>
      <c r="AD41" s="361">
        <v>13.73</v>
      </c>
      <c r="AE41" s="361">
        <v>13.86</v>
      </c>
      <c r="AF41" s="361">
        <v>13.83</v>
      </c>
      <c r="AG41" s="361">
        <v>13.83</v>
      </c>
      <c r="AH41" s="361">
        <v>13.92</v>
      </c>
      <c r="AI41" s="361">
        <v>14.14</v>
      </c>
      <c r="AJ41" s="361">
        <v>14.06</v>
      </c>
      <c r="AK41" s="361">
        <v>14.07</v>
      </c>
      <c r="AL41" s="361">
        <v>13.72</v>
      </c>
      <c r="AM41" s="361">
        <v>13.72</v>
      </c>
      <c r="AN41" s="361">
        <v>13.83</v>
      </c>
      <c r="AO41" s="361">
        <v>14.48</v>
      </c>
      <c r="AP41" s="361">
        <v>14.71</v>
      </c>
      <c r="AQ41" s="361">
        <v>14.97</v>
      </c>
      <c r="AR41" s="361">
        <v>15.4</v>
      </c>
      <c r="AS41" s="361">
        <v>15.41</v>
      </c>
      <c r="AT41" s="361">
        <v>15.93</v>
      </c>
      <c r="AU41" s="361">
        <v>16.309999999999999</v>
      </c>
      <c r="AV41" s="361">
        <v>16.010000000000002</v>
      </c>
      <c r="AW41" s="361">
        <v>15.64</v>
      </c>
      <c r="AX41" s="361">
        <v>14.96</v>
      </c>
      <c r="AY41" s="361">
        <v>15.47</v>
      </c>
      <c r="AZ41" s="361">
        <v>15.96</v>
      </c>
      <c r="BA41" s="361">
        <v>15.85</v>
      </c>
      <c r="BB41" s="361">
        <v>16.11</v>
      </c>
      <c r="BC41" s="361">
        <v>16.14</v>
      </c>
      <c r="BD41" s="361">
        <v>16.11</v>
      </c>
      <c r="BE41" s="361">
        <v>15.91</v>
      </c>
      <c r="BF41" s="361">
        <v>15.858269999999999</v>
      </c>
      <c r="BG41" s="361">
        <v>15.99567</v>
      </c>
      <c r="BH41" s="362">
        <v>15.641780000000001</v>
      </c>
      <c r="BI41" s="362">
        <v>15.36881</v>
      </c>
      <c r="BJ41" s="362">
        <v>14.66455</v>
      </c>
      <c r="BK41" s="362">
        <v>15.01492</v>
      </c>
      <c r="BL41" s="362">
        <v>15.474159999999999</v>
      </c>
      <c r="BM41" s="362">
        <v>15.52346</v>
      </c>
      <c r="BN41" s="362">
        <v>15.95396</v>
      </c>
      <c r="BO41" s="362">
        <v>15.944889999999999</v>
      </c>
      <c r="BP41" s="362">
        <v>15.94736</v>
      </c>
      <c r="BQ41" s="362">
        <v>15.83868</v>
      </c>
      <c r="BR41" s="362">
        <v>15.964700000000001</v>
      </c>
      <c r="BS41" s="362">
        <v>16.171250000000001</v>
      </c>
      <c r="BT41" s="362">
        <v>15.7005</v>
      </c>
      <c r="BU41" s="362">
        <v>15.45613</v>
      </c>
      <c r="BV41" s="362">
        <v>14.76549</v>
      </c>
    </row>
    <row r="42" spans="1:74" s="321" customFormat="1" ht="12" customHeight="1" x14ac:dyDescent="0.25">
      <c r="A42" s="320"/>
      <c r="B42" s="633" t="s">
        <v>807</v>
      </c>
      <c r="C42" s="621"/>
      <c r="D42" s="621"/>
      <c r="E42" s="621"/>
      <c r="F42" s="621"/>
      <c r="G42" s="621"/>
      <c r="H42" s="621"/>
      <c r="I42" s="621"/>
      <c r="J42" s="621"/>
      <c r="K42" s="621"/>
      <c r="L42" s="621"/>
      <c r="M42" s="621"/>
      <c r="N42" s="621"/>
      <c r="O42" s="621"/>
      <c r="P42" s="621"/>
      <c r="Q42" s="601"/>
      <c r="AY42" s="372"/>
      <c r="AZ42" s="372"/>
      <c r="BA42" s="372"/>
      <c r="BB42" s="372"/>
      <c r="BC42" s="372"/>
      <c r="BD42" s="485"/>
      <c r="BE42" s="485"/>
      <c r="BF42" s="485"/>
      <c r="BG42" s="372"/>
      <c r="BH42" s="372"/>
      <c r="BI42" s="372"/>
      <c r="BJ42" s="372"/>
    </row>
    <row r="43" spans="1:74" s="321" customFormat="1" ht="12" customHeight="1" x14ac:dyDescent="0.25">
      <c r="A43" s="320"/>
      <c r="B43" s="633" t="s">
        <v>808</v>
      </c>
      <c r="C43" s="621"/>
      <c r="D43" s="621"/>
      <c r="E43" s="621"/>
      <c r="F43" s="621"/>
      <c r="G43" s="621"/>
      <c r="H43" s="621"/>
      <c r="I43" s="621"/>
      <c r="J43" s="621"/>
      <c r="K43" s="621"/>
      <c r="L43" s="621"/>
      <c r="M43" s="621"/>
      <c r="N43" s="621"/>
      <c r="O43" s="621"/>
      <c r="P43" s="621"/>
      <c r="Q43" s="601"/>
      <c r="AY43" s="372"/>
      <c r="AZ43" s="372"/>
      <c r="BA43" s="372"/>
      <c r="BB43" s="372"/>
      <c r="BC43" s="372"/>
      <c r="BD43" s="485"/>
      <c r="BE43" s="485"/>
      <c r="BF43" s="485"/>
      <c r="BG43" s="372"/>
      <c r="BH43" s="372"/>
      <c r="BI43" s="372"/>
      <c r="BJ43" s="372"/>
    </row>
    <row r="44" spans="1:74" s="321" customFormat="1" ht="12" customHeight="1" x14ac:dyDescent="0.25">
      <c r="A44" s="320"/>
      <c r="B44" s="633" t="s">
        <v>949</v>
      </c>
      <c r="C44" s="621"/>
      <c r="D44" s="621"/>
      <c r="E44" s="621"/>
      <c r="F44" s="621"/>
      <c r="G44" s="621"/>
      <c r="H44" s="621"/>
      <c r="I44" s="621"/>
      <c r="J44" s="621"/>
      <c r="K44" s="621"/>
      <c r="L44" s="621"/>
      <c r="M44" s="621"/>
      <c r="N44" s="621"/>
      <c r="O44" s="621"/>
      <c r="P44" s="621"/>
      <c r="Q44" s="601"/>
      <c r="AY44" s="372"/>
      <c r="AZ44" s="372"/>
      <c r="BA44" s="372"/>
      <c r="BB44" s="372"/>
      <c r="BC44" s="372"/>
      <c r="BD44" s="485"/>
      <c r="BE44" s="485"/>
      <c r="BF44" s="485"/>
      <c r="BG44" s="372"/>
      <c r="BH44" s="372"/>
      <c r="BI44" s="372"/>
      <c r="BJ44" s="372"/>
    </row>
    <row r="45" spans="1:74" s="321" customFormat="1" ht="12" customHeight="1" x14ac:dyDescent="0.25">
      <c r="A45" s="320"/>
      <c r="B45" s="605" t="s">
        <v>787</v>
      </c>
      <c r="C45" s="606"/>
      <c r="D45" s="606"/>
      <c r="E45" s="606"/>
      <c r="F45" s="606"/>
      <c r="G45" s="606"/>
      <c r="H45" s="606"/>
      <c r="I45" s="606"/>
      <c r="J45" s="606"/>
      <c r="K45" s="606"/>
      <c r="L45" s="606"/>
      <c r="M45" s="606"/>
      <c r="N45" s="606"/>
      <c r="O45" s="606"/>
      <c r="P45" s="606"/>
      <c r="Q45" s="606"/>
      <c r="AY45" s="372"/>
      <c r="AZ45" s="372"/>
      <c r="BA45" s="372"/>
      <c r="BB45" s="372"/>
      <c r="BC45" s="372"/>
      <c r="BD45" s="485"/>
      <c r="BE45" s="485"/>
      <c r="BF45" s="485"/>
      <c r="BG45" s="372"/>
      <c r="BH45" s="372"/>
      <c r="BI45" s="372"/>
      <c r="BJ45" s="372"/>
    </row>
    <row r="46" spans="1:74" s="321" customFormat="1" ht="12" customHeight="1" x14ac:dyDescent="0.25">
      <c r="A46" s="320"/>
      <c r="B46" s="619" t="str">
        <f>"Notes: "&amp;"EIA completed modeling and analysis for this report on " &amp;Dates!$D$2&amp;"."</f>
        <v>Notes: EIA completed modeling and analysis for this report on Thursday October 5, 2023.</v>
      </c>
      <c r="C46" s="612"/>
      <c r="D46" s="612"/>
      <c r="E46" s="612"/>
      <c r="F46" s="612"/>
      <c r="G46" s="612"/>
      <c r="H46" s="612"/>
      <c r="I46" s="612"/>
      <c r="J46" s="612"/>
      <c r="K46" s="612"/>
      <c r="L46" s="612"/>
      <c r="M46" s="612"/>
      <c r="N46" s="612"/>
      <c r="O46" s="612"/>
      <c r="P46" s="612"/>
      <c r="Q46" s="612"/>
      <c r="AY46" s="372"/>
      <c r="AZ46" s="372"/>
      <c r="BA46" s="372"/>
      <c r="BB46" s="372"/>
      <c r="BC46" s="372"/>
      <c r="BD46" s="485"/>
      <c r="BE46" s="485"/>
      <c r="BF46" s="485"/>
      <c r="BG46" s="372"/>
      <c r="BH46" s="372"/>
      <c r="BI46" s="372"/>
      <c r="BJ46" s="372"/>
    </row>
    <row r="47" spans="1:74" s="321" customFormat="1" ht="12" customHeight="1" x14ac:dyDescent="0.25">
      <c r="A47" s="320"/>
      <c r="B47" s="611" t="s">
        <v>337</v>
      </c>
      <c r="C47" s="612"/>
      <c r="D47" s="612"/>
      <c r="E47" s="612"/>
      <c r="F47" s="612"/>
      <c r="G47" s="612"/>
      <c r="H47" s="612"/>
      <c r="I47" s="612"/>
      <c r="J47" s="612"/>
      <c r="K47" s="612"/>
      <c r="L47" s="612"/>
      <c r="M47" s="612"/>
      <c r="N47" s="612"/>
      <c r="O47" s="612"/>
      <c r="P47" s="612"/>
      <c r="Q47" s="612"/>
      <c r="AY47" s="372"/>
      <c r="AZ47" s="372"/>
      <c r="BA47" s="372"/>
      <c r="BB47" s="372"/>
      <c r="BC47" s="372"/>
      <c r="BD47" s="485"/>
      <c r="BE47" s="485"/>
      <c r="BF47" s="485"/>
      <c r="BG47" s="372"/>
      <c r="BH47" s="372"/>
      <c r="BI47" s="372"/>
      <c r="BJ47" s="372"/>
    </row>
    <row r="48" spans="1:74" s="321" customFormat="1" ht="12" customHeight="1" x14ac:dyDescent="0.25">
      <c r="A48" s="320"/>
      <c r="B48" s="613" t="s">
        <v>1252</v>
      </c>
      <c r="C48" s="606"/>
      <c r="D48" s="606"/>
      <c r="E48" s="606"/>
      <c r="F48" s="606"/>
      <c r="G48" s="606"/>
      <c r="H48" s="606"/>
      <c r="I48" s="606"/>
      <c r="J48" s="606"/>
      <c r="K48" s="606"/>
      <c r="L48" s="606"/>
      <c r="M48" s="606"/>
      <c r="N48" s="606"/>
      <c r="O48" s="606"/>
      <c r="P48" s="606"/>
      <c r="Q48" s="606"/>
      <c r="AY48" s="372"/>
      <c r="AZ48" s="372"/>
      <c r="BA48" s="372"/>
      <c r="BB48" s="372"/>
      <c r="BC48" s="372"/>
      <c r="BD48" s="485"/>
      <c r="BE48" s="485"/>
      <c r="BF48" s="485"/>
      <c r="BG48" s="372"/>
      <c r="BH48" s="372"/>
      <c r="BI48" s="372"/>
      <c r="BJ48" s="372"/>
    </row>
    <row r="49" spans="1:74" s="321" customFormat="1" ht="12" customHeight="1" x14ac:dyDescent="0.25">
      <c r="A49" s="320"/>
      <c r="B49" s="620" t="s">
        <v>809</v>
      </c>
      <c r="C49" s="621"/>
      <c r="D49" s="621"/>
      <c r="E49" s="621"/>
      <c r="F49" s="621"/>
      <c r="G49" s="621"/>
      <c r="H49" s="621"/>
      <c r="I49" s="621"/>
      <c r="J49" s="621"/>
      <c r="K49" s="621"/>
      <c r="L49" s="621"/>
      <c r="M49" s="621"/>
      <c r="N49" s="621"/>
      <c r="O49" s="621"/>
      <c r="P49" s="621"/>
      <c r="Q49" s="601"/>
      <c r="AY49" s="372"/>
      <c r="AZ49" s="372"/>
      <c r="BA49" s="372"/>
      <c r="BB49" s="372"/>
      <c r="BC49" s="372"/>
      <c r="BD49" s="485"/>
      <c r="BE49" s="485"/>
      <c r="BF49" s="485"/>
      <c r="BG49" s="372"/>
      <c r="BH49" s="372"/>
      <c r="BI49" s="372"/>
      <c r="BJ49" s="372"/>
    </row>
    <row r="50" spans="1:74" s="321" customFormat="1" ht="12" customHeight="1" x14ac:dyDescent="0.25">
      <c r="A50" s="320"/>
      <c r="B50" s="630" t="s">
        <v>810</v>
      </c>
      <c r="C50" s="601"/>
      <c r="D50" s="601"/>
      <c r="E50" s="601"/>
      <c r="F50" s="601"/>
      <c r="G50" s="601"/>
      <c r="H50" s="601"/>
      <c r="I50" s="601"/>
      <c r="J50" s="601"/>
      <c r="K50" s="601"/>
      <c r="L50" s="601"/>
      <c r="M50" s="601"/>
      <c r="N50" s="601"/>
      <c r="O50" s="601"/>
      <c r="P50" s="601"/>
      <c r="Q50" s="601"/>
      <c r="AY50" s="372"/>
      <c r="AZ50" s="372"/>
      <c r="BA50" s="372"/>
      <c r="BB50" s="372"/>
      <c r="BC50" s="372"/>
      <c r="BD50" s="485"/>
      <c r="BE50" s="485"/>
      <c r="BF50" s="485"/>
      <c r="BG50" s="372"/>
      <c r="BH50" s="372"/>
      <c r="BI50" s="372"/>
      <c r="BJ50" s="372"/>
    </row>
    <row r="51" spans="1:74" s="321" customFormat="1" ht="12" customHeight="1" x14ac:dyDescent="0.25">
      <c r="A51" s="320"/>
      <c r="B51" s="632" t="s">
        <v>1370</v>
      </c>
      <c r="C51" s="601"/>
      <c r="D51" s="601"/>
      <c r="E51" s="601"/>
      <c r="F51" s="601"/>
      <c r="G51" s="601"/>
      <c r="H51" s="601"/>
      <c r="I51" s="601"/>
      <c r="J51" s="601"/>
      <c r="K51" s="601"/>
      <c r="L51" s="601"/>
      <c r="M51" s="601"/>
      <c r="N51" s="601"/>
      <c r="O51" s="601"/>
      <c r="P51" s="601"/>
      <c r="Q51" s="601"/>
      <c r="AY51" s="372"/>
      <c r="AZ51" s="372"/>
      <c r="BA51" s="372"/>
      <c r="BB51" s="372"/>
      <c r="BC51" s="372"/>
      <c r="BD51" s="485"/>
      <c r="BE51" s="485"/>
      <c r="BF51" s="485"/>
      <c r="BG51" s="372"/>
      <c r="BH51" s="372"/>
      <c r="BI51" s="372"/>
      <c r="BJ51" s="372"/>
    </row>
    <row r="52" spans="1:74" s="321" customFormat="1" ht="12" customHeight="1" x14ac:dyDescent="0.25">
      <c r="A52" s="320"/>
      <c r="B52" s="629" t="s">
        <v>1371</v>
      </c>
      <c r="C52" s="629"/>
      <c r="D52" s="629"/>
      <c r="E52" s="629"/>
      <c r="F52" s="629"/>
      <c r="G52" s="629"/>
      <c r="H52" s="629"/>
      <c r="I52" s="629"/>
      <c r="J52" s="629"/>
      <c r="K52" s="629"/>
      <c r="L52" s="629"/>
      <c r="M52" s="629"/>
      <c r="N52" s="629"/>
      <c r="O52" s="629"/>
      <c r="P52" s="629"/>
      <c r="Q52" s="629"/>
      <c r="AY52" s="372"/>
      <c r="AZ52" s="372"/>
      <c r="BA52" s="372"/>
      <c r="BB52" s="372"/>
      <c r="BC52" s="372"/>
      <c r="BD52" s="485"/>
      <c r="BE52" s="485"/>
      <c r="BF52" s="485"/>
      <c r="BG52" s="372"/>
      <c r="BH52" s="372"/>
      <c r="BI52" s="372"/>
      <c r="BJ52" s="372"/>
    </row>
    <row r="53" spans="1:74" s="323" customFormat="1" ht="12" customHeight="1" x14ac:dyDescent="0.25">
      <c r="A53" s="322"/>
      <c r="B53" s="608" t="s">
        <v>806</v>
      </c>
      <c r="C53" s="609"/>
      <c r="D53" s="609"/>
      <c r="E53" s="609"/>
      <c r="F53" s="609"/>
      <c r="G53" s="609"/>
      <c r="H53" s="609"/>
      <c r="I53" s="609"/>
      <c r="J53" s="609"/>
      <c r="K53" s="609"/>
      <c r="L53" s="609"/>
      <c r="M53" s="609"/>
      <c r="N53" s="609"/>
      <c r="O53" s="609"/>
      <c r="P53" s="609"/>
      <c r="Q53" s="601"/>
      <c r="AY53" s="373"/>
      <c r="AZ53" s="373"/>
      <c r="BA53" s="373"/>
      <c r="BB53" s="373"/>
      <c r="BC53" s="373"/>
      <c r="BD53" s="486"/>
      <c r="BE53" s="486"/>
      <c r="BF53" s="486"/>
      <c r="BG53" s="373"/>
      <c r="BH53" s="373"/>
      <c r="BI53" s="373"/>
      <c r="BJ53" s="373"/>
    </row>
    <row r="54" spans="1:74" ht="12.5" x14ac:dyDescent="0.25">
      <c r="A54" s="322"/>
      <c r="B54" s="628" t="s">
        <v>1250</v>
      </c>
      <c r="C54" s="601"/>
      <c r="D54" s="601"/>
      <c r="E54" s="601"/>
      <c r="F54" s="601"/>
      <c r="G54" s="601"/>
      <c r="H54" s="601"/>
      <c r="I54" s="601"/>
      <c r="J54" s="601"/>
      <c r="K54" s="601"/>
      <c r="L54" s="601"/>
      <c r="M54" s="601"/>
      <c r="N54" s="601"/>
      <c r="O54" s="601"/>
      <c r="P54" s="601"/>
      <c r="Q54" s="601"/>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row r="144" spans="63:74" x14ac:dyDescent="0.25">
      <c r="BK144" s="302"/>
      <c r="BL144" s="302"/>
      <c r="BM144" s="302"/>
      <c r="BN144" s="302"/>
      <c r="BO144" s="302"/>
      <c r="BP144" s="302"/>
      <c r="BQ144" s="302"/>
      <c r="BR144" s="302"/>
      <c r="BS144" s="302"/>
      <c r="BT144" s="302"/>
      <c r="BU144" s="302"/>
      <c r="BV144" s="302"/>
    </row>
  </sheetData>
  <mergeCells count="21">
    <mergeCell ref="A1:A2"/>
    <mergeCell ref="B1:AL1"/>
    <mergeCell ref="B51:Q51"/>
    <mergeCell ref="B44:Q44"/>
    <mergeCell ref="B48:Q48"/>
    <mergeCell ref="B45:Q45"/>
    <mergeCell ref="B42:Q42"/>
    <mergeCell ref="B43:Q43"/>
    <mergeCell ref="B46:Q46"/>
    <mergeCell ref="B47:Q47"/>
    <mergeCell ref="B54:Q54"/>
    <mergeCell ref="AM3:AX3"/>
    <mergeCell ref="AY3:BJ3"/>
    <mergeCell ref="BK3:BV3"/>
    <mergeCell ref="C3:N3"/>
    <mergeCell ref="O3:Z3"/>
    <mergeCell ref="AA3:AL3"/>
    <mergeCell ref="B52:Q52"/>
    <mergeCell ref="B53:Q53"/>
    <mergeCell ref="B49:Q49"/>
    <mergeCell ref="B50:Q50"/>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AU13"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7.453125" style="127" customWidth="1"/>
    <col min="2" max="2" width="30.179687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623" t="s">
        <v>771</v>
      </c>
      <c r="B1" s="635" t="s">
        <v>1235</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2.5" x14ac:dyDescent="0.25">
      <c r="A2" s="624"/>
      <c r="B2" s="402" t="str">
        <f>"U.S. Energy Information Administration  |  Short-Term Energy Outlook  - "&amp;Dates!D1</f>
        <v>U.S. Energy Information Administration  |  Short-Term Energy Outlook  - October 2023</v>
      </c>
      <c r="C2" s="405"/>
      <c r="D2" s="405"/>
      <c r="E2" s="405"/>
      <c r="F2" s="405"/>
      <c r="G2" s="405"/>
      <c r="H2" s="405"/>
      <c r="I2" s="405"/>
      <c r="J2" s="577"/>
    </row>
    <row r="3" spans="1:74" s="9" customFormat="1" ht="13" x14ac:dyDescent="0.3">
      <c r="A3" s="591" t="s">
        <v>1284</v>
      </c>
      <c r="B3" s="576"/>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5" s="204" t="s">
        <v>126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7</v>
      </c>
      <c r="B6" s="135" t="s">
        <v>238</v>
      </c>
      <c r="C6" s="202">
        <v>30.741021771</v>
      </c>
      <c r="D6" s="202">
        <v>30.706765941</v>
      </c>
      <c r="E6" s="202">
        <v>31.019940972000001</v>
      </c>
      <c r="F6" s="202">
        <v>31.380091660000001</v>
      </c>
      <c r="G6" s="202">
        <v>31.075116323</v>
      </c>
      <c r="H6" s="202">
        <v>31.058440362999999</v>
      </c>
      <c r="I6" s="202">
        <v>30.977624445</v>
      </c>
      <c r="J6" s="202">
        <v>31.514701843000001</v>
      </c>
      <c r="K6" s="202">
        <v>31.621050292</v>
      </c>
      <c r="L6" s="202">
        <v>32.097120556999997</v>
      </c>
      <c r="M6" s="202">
        <v>32.92778989</v>
      </c>
      <c r="N6" s="202">
        <v>33.144280832</v>
      </c>
      <c r="O6" s="202">
        <v>33.043678708000002</v>
      </c>
      <c r="P6" s="202">
        <v>32.867917314000003</v>
      </c>
      <c r="Q6" s="202">
        <v>32.784141679999998</v>
      </c>
      <c r="R6" s="202">
        <v>30.474965480000002</v>
      </c>
      <c r="S6" s="202">
        <v>27.681302906999999</v>
      </c>
      <c r="T6" s="202">
        <v>29.242405785999999</v>
      </c>
      <c r="U6" s="202">
        <v>30.219706158000001</v>
      </c>
      <c r="V6" s="202">
        <v>29.532614685999999</v>
      </c>
      <c r="W6" s="202">
        <v>29.712841252</v>
      </c>
      <c r="X6" s="202">
        <v>29.722716983000002</v>
      </c>
      <c r="Y6" s="202">
        <v>30.958610413999999</v>
      </c>
      <c r="Z6" s="202">
        <v>31.032765004000002</v>
      </c>
      <c r="AA6" s="202">
        <v>31.083583343000001</v>
      </c>
      <c r="AB6" s="202">
        <v>28.321233053</v>
      </c>
      <c r="AC6" s="202">
        <v>31.207231222000001</v>
      </c>
      <c r="AD6" s="202">
        <v>30.788156962999999</v>
      </c>
      <c r="AE6" s="202">
        <v>30.932706381999999</v>
      </c>
      <c r="AF6" s="202">
        <v>30.875262974999998</v>
      </c>
      <c r="AG6" s="202">
        <v>31.478709973000001</v>
      </c>
      <c r="AH6" s="202">
        <v>31.272858828</v>
      </c>
      <c r="AI6" s="202">
        <v>30.694613955000001</v>
      </c>
      <c r="AJ6" s="202">
        <v>32.082495297999998</v>
      </c>
      <c r="AK6" s="202">
        <v>32.423855363000001</v>
      </c>
      <c r="AL6" s="202">
        <v>32.221580271999997</v>
      </c>
      <c r="AM6" s="202">
        <v>31.424053414999999</v>
      </c>
      <c r="AN6" s="202">
        <v>31.372330582</v>
      </c>
      <c r="AO6" s="202">
        <v>32.427563124000002</v>
      </c>
      <c r="AP6" s="202">
        <v>32.117792637999997</v>
      </c>
      <c r="AQ6" s="202">
        <v>31.937516003999999</v>
      </c>
      <c r="AR6" s="202">
        <v>31.956044441</v>
      </c>
      <c r="AS6" s="202">
        <v>32.593548212999998</v>
      </c>
      <c r="AT6" s="202">
        <v>32.448723129000001</v>
      </c>
      <c r="AU6" s="202">
        <v>32.731109359000001</v>
      </c>
      <c r="AV6" s="202">
        <v>33.138507613999998</v>
      </c>
      <c r="AW6" s="202">
        <v>33.398798303</v>
      </c>
      <c r="AX6" s="202">
        <v>32.549926354999997</v>
      </c>
      <c r="AY6" s="202">
        <v>33.166354437999999</v>
      </c>
      <c r="AZ6" s="202">
        <v>33.335327356999997</v>
      </c>
      <c r="BA6" s="202">
        <v>33.912608871000003</v>
      </c>
      <c r="BB6" s="202">
        <v>33.777856933000002</v>
      </c>
      <c r="BC6" s="202">
        <v>33.366154459000001</v>
      </c>
      <c r="BD6" s="202">
        <v>34.040580919</v>
      </c>
      <c r="BE6" s="202">
        <v>34.37701019</v>
      </c>
      <c r="BF6" s="202">
        <v>34.489904633000002</v>
      </c>
      <c r="BG6" s="202">
        <v>34.335535034000003</v>
      </c>
      <c r="BH6" s="297">
        <v>34.745133191999997</v>
      </c>
      <c r="BI6" s="297">
        <v>34.979672497000003</v>
      </c>
      <c r="BJ6" s="297">
        <v>34.934148094000001</v>
      </c>
      <c r="BK6" s="297">
        <v>34.822916538999998</v>
      </c>
      <c r="BL6" s="297">
        <v>34.751083459999997</v>
      </c>
      <c r="BM6" s="297">
        <v>34.774904411999998</v>
      </c>
      <c r="BN6" s="297">
        <v>34.440684257000001</v>
      </c>
      <c r="BO6" s="297">
        <v>34.262026134999999</v>
      </c>
      <c r="BP6" s="297">
        <v>34.440461010999996</v>
      </c>
      <c r="BQ6" s="297">
        <v>34.648901813999998</v>
      </c>
      <c r="BR6" s="297">
        <v>34.686657338000003</v>
      </c>
      <c r="BS6" s="297">
        <v>34.395147258000002</v>
      </c>
      <c r="BT6" s="297">
        <v>34.907920466</v>
      </c>
      <c r="BU6" s="297">
        <v>35.345132925999998</v>
      </c>
      <c r="BV6" s="297">
        <v>35.532515494000002</v>
      </c>
    </row>
    <row r="7" spans="1:74" ht="11.15" customHeight="1" x14ac:dyDescent="0.25">
      <c r="A7" s="127" t="s">
        <v>283</v>
      </c>
      <c r="B7" s="135" t="s">
        <v>239</v>
      </c>
      <c r="C7" s="202">
        <v>18.870458676999998</v>
      </c>
      <c r="D7" s="202">
        <v>18.700285142999999</v>
      </c>
      <c r="E7" s="202">
        <v>18.969988064999999</v>
      </c>
      <c r="F7" s="202">
        <v>19.331739333000002</v>
      </c>
      <c r="G7" s="202">
        <v>19.398653258</v>
      </c>
      <c r="H7" s="202">
        <v>19.456885</v>
      </c>
      <c r="I7" s="202">
        <v>19.034831677</v>
      </c>
      <c r="J7" s="202">
        <v>19.680011419</v>
      </c>
      <c r="K7" s="202">
        <v>19.853304333000001</v>
      </c>
      <c r="L7" s="202">
        <v>20.121570354999999</v>
      </c>
      <c r="M7" s="202">
        <v>20.468006333000002</v>
      </c>
      <c r="N7" s="202">
        <v>20.477816193999999</v>
      </c>
      <c r="O7" s="202">
        <v>20.566599418999999</v>
      </c>
      <c r="P7" s="202">
        <v>20.184501897000001</v>
      </c>
      <c r="Q7" s="202">
        <v>20.287049258</v>
      </c>
      <c r="R7" s="202">
        <v>18.475549333</v>
      </c>
      <c r="S7" s="202">
        <v>16.247368516000002</v>
      </c>
      <c r="T7" s="202">
        <v>17.656210667</v>
      </c>
      <c r="U7" s="202">
        <v>18.537768934999999</v>
      </c>
      <c r="V7" s="202">
        <v>18.071717418999999</v>
      </c>
      <c r="W7" s="202">
        <v>18.400000667</v>
      </c>
      <c r="X7" s="202">
        <v>17.926026064999999</v>
      </c>
      <c r="Y7" s="202">
        <v>18.748401300000001</v>
      </c>
      <c r="Z7" s="202">
        <v>18.404518613</v>
      </c>
      <c r="AA7" s="202">
        <v>18.521169903000001</v>
      </c>
      <c r="AB7" s="202">
        <v>16.066598428999999</v>
      </c>
      <c r="AC7" s="202">
        <v>18.653068677</v>
      </c>
      <c r="AD7" s="202">
        <v>19.023104700000001</v>
      </c>
      <c r="AE7" s="202">
        <v>19.294455289999998</v>
      </c>
      <c r="AF7" s="202">
        <v>19.223115167</v>
      </c>
      <c r="AG7" s="202">
        <v>19.235357226000001</v>
      </c>
      <c r="AH7" s="202">
        <v>19.174537258000001</v>
      </c>
      <c r="AI7" s="202">
        <v>18.721126266999999</v>
      </c>
      <c r="AJ7" s="202">
        <v>19.718939968000001</v>
      </c>
      <c r="AK7" s="202">
        <v>20.043653500000001</v>
      </c>
      <c r="AL7" s="202">
        <v>20.014541839</v>
      </c>
      <c r="AM7" s="202">
        <v>19.407461516000001</v>
      </c>
      <c r="AN7" s="202">
        <v>19.088716536</v>
      </c>
      <c r="AO7" s="202">
        <v>20.17411371</v>
      </c>
      <c r="AP7" s="202">
        <v>20.120732767</v>
      </c>
      <c r="AQ7" s="202">
        <v>20.212318934999999</v>
      </c>
      <c r="AR7" s="202">
        <v>20.400754500000001</v>
      </c>
      <c r="AS7" s="202">
        <v>20.574964161</v>
      </c>
      <c r="AT7" s="202">
        <v>20.467065129000002</v>
      </c>
      <c r="AU7" s="202">
        <v>20.909411767000002</v>
      </c>
      <c r="AV7" s="202">
        <v>21.002039289999999</v>
      </c>
      <c r="AW7" s="202">
        <v>21.045919532999999</v>
      </c>
      <c r="AX7" s="202">
        <v>20.128796354999999</v>
      </c>
      <c r="AY7" s="202">
        <v>20.899376064999998</v>
      </c>
      <c r="AZ7" s="202">
        <v>20.885727357</v>
      </c>
      <c r="BA7" s="202">
        <v>21.347708870999998</v>
      </c>
      <c r="BB7" s="202">
        <v>21.480356932999999</v>
      </c>
      <c r="BC7" s="202">
        <v>21.532717096999999</v>
      </c>
      <c r="BD7" s="202">
        <v>22.069665400000002</v>
      </c>
      <c r="BE7" s="202">
        <v>22.053185934999998</v>
      </c>
      <c r="BF7" s="202">
        <v>22.151956439999999</v>
      </c>
      <c r="BG7" s="202">
        <v>22.165832720000001</v>
      </c>
      <c r="BH7" s="297">
        <v>22.099262</v>
      </c>
      <c r="BI7" s="297">
        <v>22.2294114</v>
      </c>
      <c r="BJ7" s="297">
        <v>22.105972900000001</v>
      </c>
      <c r="BK7" s="297">
        <v>22.006361299999998</v>
      </c>
      <c r="BL7" s="297">
        <v>21.948165700000001</v>
      </c>
      <c r="BM7" s="297">
        <v>22.0372983</v>
      </c>
      <c r="BN7" s="297">
        <v>21.9792147</v>
      </c>
      <c r="BO7" s="297">
        <v>22.0448524</v>
      </c>
      <c r="BP7" s="297">
        <v>22.1382449</v>
      </c>
      <c r="BQ7" s="297">
        <v>22.1078671</v>
      </c>
      <c r="BR7" s="297">
        <v>22.217146499999998</v>
      </c>
      <c r="BS7" s="297">
        <v>22.165960999999999</v>
      </c>
      <c r="BT7" s="297">
        <v>22.200923800000002</v>
      </c>
      <c r="BU7" s="297">
        <v>22.4732761</v>
      </c>
      <c r="BV7" s="297">
        <v>22.542925199999999</v>
      </c>
    </row>
    <row r="8" spans="1:74" ht="11.15" customHeight="1" x14ac:dyDescent="0.25">
      <c r="A8" s="127" t="s">
        <v>284</v>
      </c>
      <c r="B8" s="135" t="s">
        <v>258</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7241</v>
      </c>
      <c r="BA8" s="202">
        <v>5.8240999999999996</v>
      </c>
      <c r="BB8" s="202">
        <v>5.6285999999999996</v>
      </c>
      <c r="BC8" s="202">
        <v>5.2140223522999998</v>
      </c>
      <c r="BD8" s="202">
        <v>5.3930081651000004</v>
      </c>
      <c r="BE8" s="202">
        <v>5.7132502532</v>
      </c>
      <c r="BF8" s="202">
        <v>5.7879743572000004</v>
      </c>
      <c r="BG8" s="202">
        <v>5.6998047415000004</v>
      </c>
      <c r="BH8" s="297">
        <v>5.8835419275999996</v>
      </c>
      <c r="BI8" s="297">
        <v>5.9845139034999999</v>
      </c>
      <c r="BJ8" s="297">
        <v>6.0378583086999997</v>
      </c>
      <c r="BK8" s="297">
        <v>6.0011189070000004</v>
      </c>
      <c r="BL8" s="297">
        <v>5.9806542908999996</v>
      </c>
      <c r="BM8" s="297">
        <v>5.9319535905</v>
      </c>
      <c r="BN8" s="297">
        <v>5.6886850854000004</v>
      </c>
      <c r="BO8" s="297">
        <v>5.5686223264999999</v>
      </c>
      <c r="BP8" s="297">
        <v>5.6571415966999998</v>
      </c>
      <c r="BQ8" s="297">
        <v>5.8732994338999998</v>
      </c>
      <c r="BR8" s="297">
        <v>5.8799320044999996</v>
      </c>
      <c r="BS8" s="297">
        <v>5.7474530399999999</v>
      </c>
      <c r="BT8" s="297">
        <v>5.9298792875000004</v>
      </c>
      <c r="BU8" s="297">
        <v>6.0710050635000004</v>
      </c>
      <c r="BV8" s="297">
        <v>6.1489884272999999</v>
      </c>
    </row>
    <row r="9" spans="1:74" ht="11.15" customHeight="1" x14ac:dyDescent="0.25">
      <c r="A9" s="127" t="s">
        <v>285</v>
      </c>
      <c r="B9" s="135" t="s">
        <v>267</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2.1116000000000001</v>
      </c>
      <c r="BA9" s="202">
        <v>2.1217000000000001</v>
      </c>
      <c r="BB9" s="202">
        <v>2.1602999999999999</v>
      </c>
      <c r="BC9" s="202">
        <v>2.1641195544</v>
      </c>
      <c r="BD9" s="202">
        <v>2.1481281428000001</v>
      </c>
      <c r="BE9" s="202">
        <v>2.0912527103</v>
      </c>
      <c r="BF9" s="202">
        <v>2.1116113946000001</v>
      </c>
      <c r="BG9" s="202">
        <v>2.1214967899000001</v>
      </c>
      <c r="BH9" s="297">
        <v>2.1159232465</v>
      </c>
      <c r="BI9" s="297">
        <v>2.1017672402000001</v>
      </c>
      <c r="BJ9" s="297">
        <v>2.0994119247</v>
      </c>
      <c r="BK9" s="297">
        <v>2.1067395323000002</v>
      </c>
      <c r="BL9" s="297">
        <v>2.1076355580000001</v>
      </c>
      <c r="BM9" s="297">
        <v>2.1027765967000001</v>
      </c>
      <c r="BN9" s="297">
        <v>2.0854989263000001</v>
      </c>
      <c r="BO9" s="297">
        <v>2.0778950189000001</v>
      </c>
      <c r="BP9" s="297">
        <v>2.0722693442</v>
      </c>
      <c r="BQ9" s="297">
        <v>2.0609396375000002</v>
      </c>
      <c r="BR9" s="297">
        <v>2.0594683157000002</v>
      </c>
      <c r="BS9" s="297">
        <v>2.0551441378000002</v>
      </c>
      <c r="BT9" s="297">
        <v>2.0402715592999998</v>
      </c>
      <c r="BU9" s="297">
        <v>2.0268182485000001</v>
      </c>
      <c r="BV9" s="297">
        <v>2.0251805005999999</v>
      </c>
    </row>
    <row r="10" spans="1:74" ht="11.15" customHeight="1" x14ac:dyDescent="0.25">
      <c r="A10" s="127" t="s">
        <v>286</v>
      </c>
      <c r="B10" s="135" t="s">
        <v>261</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6139000000000001</v>
      </c>
      <c r="BA10" s="202">
        <v>4.6191000000000004</v>
      </c>
      <c r="BB10" s="202">
        <v>4.5086000000000004</v>
      </c>
      <c r="BC10" s="202">
        <v>4.4552954553999999</v>
      </c>
      <c r="BD10" s="202">
        <v>4.4297792110999996</v>
      </c>
      <c r="BE10" s="202">
        <v>4.5193212910999998</v>
      </c>
      <c r="BF10" s="202">
        <v>4.4383624417999998</v>
      </c>
      <c r="BG10" s="202">
        <v>4.3484007824999997</v>
      </c>
      <c r="BH10" s="297">
        <v>4.6464060177000004</v>
      </c>
      <c r="BI10" s="297">
        <v>4.6639799530000001</v>
      </c>
      <c r="BJ10" s="297">
        <v>4.6909049610000002</v>
      </c>
      <c r="BK10" s="297">
        <v>4.7086967996000002</v>
      </c>
      <c r="BL10" s="297">
        <v>4.7146279109</v>
      </c>
      <c r="BM10" s="297">
        <v>4.7028759245999998</v>
      </c>
      <c r="BN10" s="297">
        <v>4.6872855451</v>
      </c>
      <c r="BO10" s="297">
        <v>4.5706563895999999</v>
      </c>
      <c r="BP10" s="297">
        <v>4.5728051697999996</v>
      </c>
      <c r="BQ10" s="297">
        <v>4.6067956429999999</v>
      </c>
      <c r="BR10" s="297">
        <v>4.5301105177999998</v>
      </c>
      <c r="BS10" s="297">
        <v>4.4265890803000003</v>
      </c>
      <c r="BT10" s="297">
        <v>4.7368458191</v>
      </c>
      <c r="BU10" s="297">
        <v>4.7740335138000001</v>
      </c>
      <c r="BV10" s="297">
        <v>4.8154213663999998</v>
      </c>
    </row>
    <row r="11" spans="1:74" ht="11.15" customHeight="1" x14ac:dyDescent="0.25">
      <c r="A11" s="127" t="s">
        <v>293</v>
      </c>
      <c r="B11" s="135" t="s">
        <v>262</v>
      </c>
      <c r="C11" s="202">
        <v>69.125877986999996</v>
      </c>
      <c r="D11" s="202">
        <v>68.969819232999996</v>
      </c>
      <c r="E11" s="202">
        <v>68.693637889000001</v>
      </c>
      <c r="F11" s="202">
        <v>68.673312959</v>
      </c>
      <c r="G11" s="202">
        <v>68.778990574000005</v>
      </c>
      <c r="H11" s="202">
        <v>69.208777299999994</v>
      </c>
      <c r="I11" s="202">
        <v>68.771374003999995</v>
      </c>
      <c r="J11" s="202">
        <v>69.359351341999997</v>
      </c>
      <c r="K11" s="202">
        <v>67.591519130999998</v>
      </c>
      <c r="L11" s="202">
        <v>68.977728470000002</v>
      </c>
      <c r="M11" s="202">
        <v>68.802277442999994</v>
      </c>
      <c r="N11" s="202">
        <v>68.306678953000002</v>
      </c>
      <c r="O11" s="202">
        <v>67.960432267000002</v>
      </c>
      <c r="P11" s="202">
        <v>66.944169235000004</v>
      </c>
      <c r="Q11" s="202">
        <v>67.274337689999996</v>
      </c>
      <c r="R11" s="202">
        <v>68.965077500000007</v>
      </c>
      <c r="S11" s="202">
        <v>60.472585731000002</v>
      </c>
      <c r="T11" s="202">
        <v>59.042653098000002</v>
      </c>
      <c r="U11" s="202">
        <v>59.923199113999999</v>
      </c>
      <c r="V11" s="202">
        <v>61.558838299999998</v>
      </c>
      <c r="W11" s="202">
        <v>61.470943517000002</v>
      </c>
      <c r="X11" s="202">
        <v>61.725672660000001</v>
      </c>
      <c r="Y11" s="202">
        <v>62.15771462</v>
      </c>
      <c r="Z11" s="202">
        <v>62.047750637</v>
      </c>
      <c r="AA11" s="202">
        <v>62.796233758</v>
      </c>
      <c r="AB11" s="202">
        <v>62.189005549999997</v>
      </c>
      <c r="AC11" s="202">
        <v>62.621227095999998</v>
      </c>
      <c r="AD11" s="202">
        <v>63.213653553</v>
      </c>
      <c r="AE11" s="202">
        <v>64.043606980000007</v>
      </c>
      <c r="AF11" s="202">
        <v>64.653095266999998</v>
      </c>
      <c r="AG11" s="202">
        <v>65.570480700999994</v>
      </c>
      <c r="AH11" s="202">
        <v>65.216071572999994</v>
      </c>
      <c r="AI11" s="202">
        <v>66.030593015999997</v>
      </c>
      <c r="AJ11" s="202">
        <v>65.989369276999994</v>
      </c>
      <c r="AK11" s="202">
        <v>66.282088536000003</v>
      </c>
      <c r="AL11" s="202">
        <v>66.032299565000002</v>
      </c>
      <c r="AM11" s="202">
        <v>66.840748809000004</v>
      </c>
      <c r="AN11" s="202">
        <v>67.620207368999999</v>
      </c>
      <c r="AO11" s="202">
        <v>67.210679279999994</v>
      </c>
      <c r="AP11" s="202">
        <v>66.660504438000004</v>
      </c>
      <c r="AQ11" s="202">
        <v>66.764379848999994</v>
      </c>
      <c r="AR11" s="202">
        <v>67.161869061000004</v>
      </c>
      <c r="AS11" s="202">
        <v>67.747044767000006</v>
      </c>
      <c r="AT11" s="202">
        <v>68.518518541999995</v>
      </c>
      <c r="AU11" s="202">
        <v>68.522978120999994</v>
      </c>
      <c r="AV11" s="202">
        <v>68.258343753999995</v>
      </c>
      <c r="AW11" s="202">
        <v>68.074314189999996</v>
      </c>
      <c r="AX11" s="202">
        <v>67.856710031000006</v>
      </c>
      <c r="AY11" s="202">
        <v>67.393117892999996</v>
      </c>
      <c r="AZ11" s="202">
        <v>67.735654859999997</v>
      </c>
      <c r="BA11" s="202">
        <v>67.456618551000005</v>
      </c>
      <c r="BB11" s="202">
        <v>67.603896915000007</v>
      </c>
      <c r="BC11" s="202">
        <v>67.298839184000002</v>
      </c>
      <c r="BD11" s="202">
        <v>67.839231228000003</v>
      </c>
      <c r="BE11" s="202">
        <v>67.020309812999997</v>
      </c>
      <c r="BF11" s="202">
        <v>66.295190792</v>
      </c>
      <c r="BG11" s="202">
        <v>67.003282227</v>
      </c>
      <c r="BH11" s="297">
        <v>66.725023759999999</v>
      </c>
      <c r="BI11" s="297">
        <v>66.792570869000002</v>
      </c>
      <c r="BJ11" s="297">
        <v>66.505776322000003</v>
      </c>
      <c r="BK11" s="297">
        <v>66.768430366000004</v>
      </c>
      <c r="BL11" s="297">
        <v>66.637864023999995</v>
      </c>
      <c r="BM11" s="297">
        <v>66.826062264000001</v>
      </c>
      <c r="BN11" s="297">
        <v>67.204371272000003</v>
      </c>
      <c r="BO11" s="297">
        <v>67.559749502000003</v>
      </c>
      <c r="BP11" s="297">
        <v>67.903473042000002</v>
      </c>
      <c r="BQ11" s="297">
        <v>67.993641525000001</v>
      </c>
      <c r="BR11" s="297">
        <v>67.995595952000002</v>
      </c>
      <c r="BS11" s="297">
        <v>67.999625186000003</v>
      </c>
      <c r="BT11" s="297">
        <v>67.740949674999996</v>
      </c>
      <c r="BU11" s="297">
        <v>67.485779503000003</v>
      </c>
      <c r="BV11" s="297">
        <v>67.170304263999995</v>
      </c>
    </row>
    <row r="12" spans="1:74" ht="11.15" customHeight="1" x14ac:dyDescent="0.25">
      <c r="A12" s="127" t="s">
        <v>288</v>
      </c>
      <c r="B12" s="135" t="s">
        <v>840</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45799999999998</v>
      </c>
      <c r="BA12" s="202">
        <v>34.074800000000003</v>
      </c>
      <c r="BB12" s="202">
        <v>34.049199999999999</v>
      </c>
      <c r="BC12" s="202">
        <v>33.416971689999997</v>
      </c>
      <c r="BD12" s="202">
        <v>33.610289254999998</v>
      </c>
      <c r="BE12" s="202">
        <v>32.816993299000004</v>
      </c>
      <c r="BF12" s="202">
        <v>32.447682339000004</v>
      </c>
      <c r="BG12" s="202">
        <v>32.927514215000002</v>
      </c>
      <c r="BH12" s="297">
        <v>32.783751637000002</v>
      </c>
      <c r="BI12" s="297">
        <v>32.857736899000002</v>
      </c>
      <c r="BJ12" s="297">
        <v>32.945076024000002</v>
      </c>
      <c r="BK12" s="297">
        <v>33.171551366999999</v>
      </c>
      <c r="BL12" s="297">
        <v>33.083932286</v>
      </c>
      <c r="BM12" s="297">
        <v>33.155585305000002</v>
      </c>
      <c r="BN12" s="297">
        <v>33.117846896000003</v>
      </c>
      <c r="BO12" s="297">
        <v>33.157265854000002</v>
      </c>
      <c r="BP12" s="297">
        <v>33.259129969</v>
      </c>
      <c r="BQ12" s="297">
        <v>33.314420605000002</v>
      </c>
      <c r="BR12" s="297">
        <v>33.343666296000002</v>
      </c>
      <c r="BS12" s="297">
        <v>33.337060684000001</v>
      </c>
      <c r="BT12" s="297">
        <v>33.20668731</v>
      </c>
      <c r="BU12" s="297">
        <v>33.069115101999998</v>
      </c>
      <c r="BV12" s="297">
        <v>33.034047301000001</v>
      </c>
    </row>
    <row r="13" spans="1:74" ht="11.15" customHeight="1" x14ac:dyDescent="0.25">
      <c r="A13" s="127" t="s">
        <v>289</v>
      </c>
      <c r="B13" s="135" t="s">
        <v>268</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8</v>
      </c>
      <c r="BA13" s="202">
        <v>28.635000000000002</v>
      </c>
      <c r="BB13" s="202">
        <v>28.69</v>
      </c>
      <c r="BC13" s="202">
        <v>28.164999999999999</v>
      </c>
      <c r="BD13" s="202">
        <v>28.285</v>
      </c>
      <c r="BE13" s="202">
        <v>27.47</v>
      </c>
      <c r="BF13" s="202">
        <v>27.08</v>
      </c>
      <c r="BG13" s="202">
        <v>27.594999999999999</v>
      </c>
      <c r="BH13" s="297">
        <v>27.465</v>
      </c>
      <c r="BI13" s="297">
        <v>27.475000000000001</v>
      </c>
      <c r="BJ13" s="297">
        <v>27.484999999999999</v>
      </c>
      <c r="BK13" s="297">
        <v>27.619965000000001</v>
      </c>
      <c r="BL13" s="297">
        <v>27.619125</v>
      </c>
      <c r="BM13" s="297">
        <v>27.718285000000002</v>
      </c>
      <c r="BN13" s="297">
        <v>27.762443999999999</v>
      </c>
      <c r="BO13" s="297">
        <v>27.811603999999999</v>
      </c>
      <c r="BP13" s="297">
        <v>27.898764</v>
      </c>
      <c r="BQ13" s="297">
        <v>27.932924</v>
      </c>
      <c r="BR13" s="297">
        <v>27.942083</v>
      </c>
      <c r="BS13" s="297">
        <v>27.971243000000001</v>
      </c>
      <c r="BT13" s="297">
        <v>27.855402999999999</v>
      </c>
      <c r="BU13" s="297">
        <v>27.654563</v>
      </c>
      <c r="BV13" s="297">
        <v>27.543721999999999</v>
      </c>
    </row>
    <row r="14" spans="1:74" ht="11.15" customHeight="1" x14ac:dyDescent="0.25">
      <c r="A14" s="127" t="s">
        <v>358</v>
      </c>
      <c r="B14" s="135" t="s">
        <v>978</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57999999999998</v>
      </c>
      <c r="BA14" s="202">
        <v>5.4398</v>
      </c>
      <c r="BB14" s="202">
        <v>5.3592000000000004</v>
      </c>
      <c r="BC14" s="202">
        <v>5.2519716900000004</v>
      </c>
      <c r="BD14" s="202">
        <v>5.3252892549000004</v>
      </c>
      <c r="BE14" s="202">
        <v>5.3469932995000002</v>
      </c>
      <c r="BF14" s="202">
        <v>5.3676823388999999</v>
      </c>
      <c r="BG14" s="202">
        <v>5.3325142151999998</v>
      </c>
      <c r="BH14" s="297">
        <v>5.3187516366000001</v>
      </c>
      <c r="BI14" s="297">
        <v>5.3827368993000002</v>
      </c>
      <c r="BJ14" s="297">
        <v>5.4600760238000001</v>
      </c>
      <c r="BK14" s="297">
        <v>5.5515863666999996</v>
      </c>
      <c r="BL14" s="297">
        <v>5.4648072855000001</v>
      </c>
      <c r="BM14" s="297">
        <v>5.4373003047999999</v>
      </c>
      <c r="BN14" s="297">
        <v>5.3554028958000002</v>
      </c>
      <c r="BO14" s="297">
        <v>5.3456618538000003</v>
      </c>
      <c r="BP14" s="297">
        <v>5.3603659686</v>
      </c>
      <c r="BQ14" s="297">
        <v>5.3814966051999997</v>
      </c>
      <c r="BR14" s="297">
        <v>5.4015832964000001</v>
      </c>
      <c r="BS14" s="297">
        <v>5.3658176836000004</v>
      </c>
      <c r="BT14" s="297">
        <v>5.3512843097999996</v>
      </c>
      <c r="BU14" s="297">
        <v>5.414552102</v>
      </c>
      <c r="BV14" s="297">
        <v>5.4903253014000004</v>
      </c>
    </row>
    <row r="15" spans="1:74" ht="11.15" customHeight="1" x14ac:dyDescent="0.25">
      <c r="A15" s="127" t="s">
        <v>290</v>
      </c>
      <c r="B15" s="135" t="s">
        <v>263</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410538356</v>
      </c>
      <c r="AV15" s="202">
        <v>13.549485667000001</v>
      </c>
      <c r="AW15" s="202">
        <v>14.083144928999999</v>
      </c>
      <c r="AX15" s="202">
        <v>14.0666104</v>
      </c>
      <c r="AY15" s="202">
        <v>14.031664198</v>
      </c>
      <c r="AZ15" s="202">
        <v>14.152699999999999</v>
      </c>
      <c r="BA15" s="202">
        <v>13.827400000000001</v>
      </c>
      <c r="BB15" s="202">
        <v>13.7232</v>
      </c>
      <c r="BC15" s="202">
        <v>13.452369167000001</v>
      </c>
      <c r="BD15" s="202">
        <v>13.514743277999999</v>
      </c>
      <c r="BE15" s="202">
        <v>13.399265043</v>
      </c>
      <c r="BF15" s="202">
        <v>13.31576085</v>
      </c>
      <c r="BG15" s="202">
        <v>13.456719866</v>
      </c>
      <c r="BH15" s="297">
        <v>13.464011934</v>
      </c>
      <c r="BI15" s="297">
        <v>13.592920688</v>
      </c>
      <c r="BJ15" s="297">
        <v>13.530629926</v>
      </c>
      <c r="BK15" s="297">
        <v>13.596219827000001</v>
      </c>
      <c r="BL15" s="297">
        <v>13.630156897000001</v>
      </c>
      <c r="BM15" s="297">
        <v>13.633383782999999</v>
      </c>
      <c r="BN15" s="297">
        <v>13.659342651999999</v>
      </c>
      <c r="BO15" s="297">
        <v>13.655861523</v>
      </c>
      <c r="BP15" s="297">
        <v>13.730176309000001</v>
      </c>
      <c r="BQ15" s="297">
        <v>13.730130945000001</v>
      </c>
      <c r="BR15" s="297">
        <v>13.633915799</v>
      </c>
      <c r="BS15" s="297">
        <v>13.647024583</v>
      </c>
      <c r="BT15" s="297">
        <v>13.702708747999999</v>
      </c>
      <c r="BU15" s="297">
        <v>13.759950555</v>
      </c>
      <c r="BV15" s="297">
        <v>13.772656733</v>
      </c>
    </row>
    <row r="16" spans="1:74" ht="11.15" customHeight="1" x14ac:dyDescent="0.25">
      <c r="A16" s="127" t="s">
        <v>291</v>
      </c>
      <c r="B16" s="135" t="s">
        <v>264</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677999999999999</v>
      </c>
      <c r="BA16" s="202">
        <v>5.3567999999999998</v>
      </c>
      <c r="BB16" s="202">
        <v>5.2847999999999997</v>
      </c>
      <c r="BC16" s="202">
        <v>5.3318485771999997</v>
      </c>
      <c r="BD16" s="202">
        <v>5.345158026</v>
      </c>
      <c r="BE16" s="202">
        <v>5.1568649224999996</v>
      </c>
      <c r="BF16" s="202">
        <v>5.1908692273000003</v>
      </c>
      <c r="BG16" s="202">
        <v>5.3018898951000004</v>
      </c>
      <c r="BH16" s="297">
        <v>5.3208549225999997</v>
      </c>
      <c r="BI16" s="297">
        <v>5.3400011665999996</v>
      </c>
      <c r="BJ16" s="297">
        <v>5.2946933799</v>
      </c>
      <c r="BK16" s="297">
        <v>5.2786178549000002</v>
      </c>
      <c r="BL16" s="297">
        <v>5.2689306290999998</v>
      </c>
      <c r="BM16" s="297">
        <v>5.2622543221000004</v>
      </c>
      <c r="BN16" s="297">
        <v>5.2687891983000004</v>
      </c>
      <c r="BO16" s="297">
        <v>5.2904912660000001</v>
      </c>
      <c r="BP16" s="297">
        <v>5.3253354323000002</v>
      </c>
      <c r="BQ16" s="297">
        <v>5.2557304254000003</v>
      </c>
      <c r="BR16" s="297">
        <v>5.2922945021999999</v>
      </c>
      <c r="BS16" s="297">
        <v>5.3135524920000003</v>
      </c>
      <c r="BT16" s="297">
        <v>5.3307290981</v>
      </c>
      <c r="BU16" s="297">
        <v>5.3484974947000001</v>
      </c>
      <c r="BV16" s="297">
        <v>5.3030139612999996</v>
      </c>
    </row>
    <row r="17" spans="1:74" ht="11.15" customHeight="1" x14ac:dyDescent="0.25">
      <c r="A17" s="127" t="s">
        <v>292</v>
      </c>
      <c r="B17" s="135" t="s">
        <v>266</v>
      </c>
      <c r="C17" s="202">
        <v>14.007255950999999</v>
      </c>
      <c r="D17" s="202">
        <v>13.905514931000001</v>
      </c>
      <c r="E17" s="202">
        <v>14.084837598</v>
      </c>
      <c r="F17" s="202">
        <v>14.420268224999999</v>
      </c>
      <c r="G17" s="202">
        <v>14.929249887999999</v>
      </c>
      <c r="H17" s="202">
        <v>14.866717060999999</v>
      </c>
      <c r="I17" s="202">
        <v>14.938699843</v>
      </c>
      <c r="J17" s="202">
        <v>15.312884030999999</v>
      </c>
      <c r="K17" s="202">
        <v>15.212823052999999</v>
      </c>
      <c r="L17" s="202">
        <v>15.172509807999999</v>
      </c>
      <c r="M17" s="202">
        <v>14.959787236</v>
      </c>
      <c r="N17" s="202">
        <v>14.549782727</v>
      </c>
      <c r="O17" s="202">
        <v>14.495674098</v>
      </c>
      <c r="P17" s="202">
        <v>14.298985584</v>
      </c>
      <c r="Q17" s="202">
        <v>14.432788635</v>
      </c>
      <c r="R17" s="202">
        <v>14.129054435</v>
      </c>
      <c r="S17" s="202">
        <v>13.822042010000001</v>
      </c>
      <c r="T17" s="202">
        <v>14.461943528000001</v>
      </c>
      <c r="U17" s="202">
        <v>14.724178090000001</v>
      </c>
      <c r="V17" s="202">
        <v>14.761501228</v>
      </c>
      <c r="W17" s="202">
        <v>14.532763407999999</v>
      </c>
      <c r="X17" s="202">
        <v>14.377952405</v>
      </c>
      <c r="Y17" s="202">
        <v>13.919327406000001</v>
      </c>
      <c r="Z17" s="202">
        <v>13.632710715</v>
      </c>
      <c r="AA17" s="202">
        <v>13.852700978</v>
      </c>
      <c r="AB17" s="202">
        <v>13.719974119</v>
      </c>
      <c r="AC17" s="202">
        <v>13.791219783000001</v>
      </c>
      <c r="AD17" s="202">
        <v>14.186196165</v>
      </c>
      <c r="AE17" s="202">
        <v>14.493915339000001</v>
      </c>
      <c r="AF17" s="202">
        <v>14.529337532</v>
      </c>
      <c r="AG17" s="202">
        <v>14.725970491</v>
      </c>
      <c r="AH17" s="202">
        <v>14.650718468999999</v>
      </c>
      <c r="AI17" s="202">
        <v>14.667697561000001</v>
      </c>
      <c r="AJ17" s="202">
        <v>14.032778785</v>
      </c>
      <c r="AK17" s="202">
        <v>13.872427648</v>
      </c>
      <c r="AL17" s="202">
        <v>13.483390137000001</v>
      </c>
      <c r="AM17" s="202">
        <v>13.799604363</v>
      </c>
      <c r="AN17" s="202">
        <v>13.948395223</v>
      </c>
      <c r="AO17" s="202">
        <v>13.948823128000001</v>
      </c>
      <c r="AP17" s="202">
        <v>14.299932821000001</v>
      </c>
      <c r="AQ17" s="202">
        <v>14.609875719</v>
      </c>
      <c r="AR17" s="202">
        <v>14.664035943</v>
      </c>
      <c r="AS17" s="202">
        <v>14.901524311999999</v>
      </c>
      <c r="AT17" s="202">
        <v>15.003984142</v>
      </c>
      <c r="AU17" s="202">
        <v>14.927575994</v>
      </c>
      <c r="AV17" s="202">
        <v>14.97293882</v>
      </c>
      <c r="AW17" s="202">
        <v>14.634356198000001</v>
      </c>
      <c r="AX17" s="202">
        <v>14.329092631</v>
      </c>
      <c r="AY17" s="202">
        <v>14.303252815</v>
      </c>
      <c r="AZ17" s="202">
        <v>14.26935486</v>
      </c>
      <c r="BA17" s="202">
        <v>14.197618551</v>
      </c>
      <c r="BB17" s="202">
        <v>14.546696915</v>
      </c>
      <c r="BC17" s="202">
        <v>15.09764975</v>
      </c>
      <c r="BD17" s="202">
        <v>15.369040669</v>
      </c>
      <c r="BE17" s="202">
        <v>15.647186549000001</v>
      </c>
      <c r="BF17" s="202">
        <v>15.340878375999999</v>
      </c>
      <c r="BG17" s="202">
        <v>15.317158251</v>
      </c>
      <c r="BH17" s="297">
        <v>15.156405267</v>
      </c>
      <c r="BI17" s="297">
        <v>15.001912115</v>
      </c>
      <c r="BJ17" s="297">
        <v>14.735376992999999</v>
      </c>
      <c r="BK17" s="297">
        <v>14.722041317</v>
      </c>
      <c r="BL17" s="297">
        <v>14.654844212</v>
      </c>
      <c r="BM17" s="297">
        <v>14.774838855</v>
      </c>
      <c r="BN17" s="297">
        <v>15.158392526</v>
      </c>
      <c r="BO17" s="297">
        <v>15.45613086</v>
      </c>
      <c r="BP17" s="297">
        <v>15.588831332</v>
      </c>
      <c r="BQ17" s="297">
        <v>15.69335955</v>
      </c>
      <c r="BR17" s="297">
        <v>15.725719354000001</v>
      </c>
      <c r="BS17" s="297">
        <v>15.701987427000001</v>
      </c>
      <c r="BT17" s="297">
        <v>15.500824519</v>
      </c>
      <c r="BU17" s="297">
        <v>15.308216352000001</v>
      </c>
      <c r="BV17" s="297">
        <v>15.060586268</v>
      </c>
    </row>
    <row r="18" spans="1:74" ht="11.15" customHeight="1" x14ac:dyDescent="0.25">
      <c r="A18" s="127" t="s">
        <v>294</v>
      </c>
      <c r="B18" s="135" t="s">
        <v>1264</v>
      </c>
      <c r="C18" s="202">
        <v>99.866899759000006</v>
      </c>
      <c r="D18" s="202">
        <v>99.676585175</v>
      </c>
      <c r="E18" s="202">
        <v>99.713578861000002</v>
      </c>
      <c r="F18" s="202">
        <v>100.05340461999999</v>
      </c>
      <c r="G18" s="202">
        <v>99.854106896000005</v>
      </c>
      <c r="H18" s="202">
        <v>100.26721766</v>
      </c>
      <c r="I18" s="202">
        <v>99.748998450000002</v>
      </c>
      <c r="J18" s="202">
        <v>100.87405319</v>
      </c>
      <c r="K18" s="202">
        <v>99.212569423000005</v>
      </c>
      <c r="L18" s="202">
        <v>101.07484903</v>
      </c>
      <c r="M18" s="202">
        <v>101.73006733</v>
      </c>
      <c r="N18" s="202">
        <v>101.45095978000001</v>
      </c>
      <c r="O18" s="202">
        <v>101.00411097999999</v>
      </c>
      <c r="P18" s="202">
        <v>99.812086549</v>
      </c>
      <c r="Q18" s="202">
        <v>100.05847937</v>
      </c>
      <c r="R18" s="202">
        <v>99.440042980000001</v>
      </c>
      <c r="S18" s="202">
        <v>88.153888637999998</v>
      </c>
      <c r="T18" s="202">
        <v>88.285058883999994</v>
      </c>
      <c r="U18" s="202">
        <v>90.142905271000004</v>
      </c>
      <c r="V18" s="202">
        <v>91.091452985999993</v>
      </c>
      <c r="W18" s="202">
        <v>91.183784770000003</v>
      </c>
      <c r="X18" s="202">
        <v>91.448389642999999</v>
      </c>
      <c r="Y18" s="202">
        <v>93.116325033999999</v>
      </c>
      <c r="Z18" s="202">
        <v>93.080515641999995</v>
      </c>
      <c r="AA18" s="202">
        <v>93.879817101</v>
      </c>
      <c r="AB18" s="202">
        <v>90.510238603000005</v>
      </c>
      <c r="AC18" s="202">
        <v>93.828458318000003</v>
      </c>
      <c r="AD18" s="202">
        <v>94.001810516000006</v>
      </c>
      <c r="AE18" s="202">
        <v>94.976313361999999</v>
      </c>
      <c r="AF18" s="202">
        <v>95.528358241999996</v>
      </c>
      <c r="AG18" s="202">
        <v>97.049190672999998</v>
      </c>
      <c r="AH18" s="202">
        <v>96.488930401000005</v>
      </c>
      <c r="AI18" s="202">
        <v>96.725206970000002</v>
      </c>
      <c r="AJ18" s="202">
        <v>98.071864575000006</v>
      </c>
      <c r="AK18" s="202">
        <v>98.705943899000005</v>
      </c>
      <c r="AL18" s="202">
        <v>98.253879836999999</v>
      </c>
      <c r="AM18" s="202">
        <v>98.264802223999993</v>
      </c>
      <c r="AN18" s="202">
        <v>98.992537951000003</v>
      </c>
      <c r="AO18" s="202">
        <v>99.638242403000007</v>
      </c>
      <c r="AP18" s="202">
        <v>98.778297076000001</v>
      </c>
      <c r="AQ18" s="202">
        <v>98.701895852000007</v>
      </c>
      <c r="AR18" s="202">
        <v>99.117913501999993</v>
      </c>
      <c r="AS18" s="202">
        <v>100.34059298</v>
      </c>
      <c r="AT18" s="202">
        <v>100.96724167000001</v>
      </c>
      <c r="AU18" s="202">
        <v>101.25408748</v>
      </c>
      <c r="AV18" s="202">
        <v>101.39685136999999</v>
      </c>
      <c r="AW18" s="202">
        <v>101.47311249000001</v>
      </c>
      <c r="AX18" s="202">
        <v>100.40663639</v>
      </c>
      <c r="AY18" s="202">
        <v>100.55947233000001</v>
      </c>
      <c r="AZ18" s="202">
        <v>101.07098222</v>
      </c>
      <c r="BA18" s="202">
        <v>101.36922742</v>
      </c>
      <c r="BB18" s="202">
        <v>101.38175385</v>
      </c>
      <c r="BC18" s="202">
        <v>100.66499364000001</v>
      </c>
      <c r="BD18" s="202">
        <v>101.87981215000001</v>
      </c>
      <c r="BE18" s="202">
        <v>101.39731999999999</v>
      </c>
      <c r="BF18" s="202">
        <v>100.78509543</v>
      </c>
      <c r="BG18" s="202">
        <v>101.33881726</v>
      </c>
      <c r="BH18" s="297">
        <v>101.47015695</v>
      </c>
      <c r="BI18" s="297">
        <v>101.77224337</v>
      </c>
      <c r="BJ18" s="297">
        <v>101.43992442</v>
      </c>
      <c r="BK18" s="297">
        <v>101.59134691</v>
      </c>
      <c r="BL18" s="297">
        <v>101.38894748</v>
      </c>
      <c r="BM18" s="297">
        <v>101.60096668</v>
      </c>
      <c r="BN18" s="297">
        <v>101.64505552999999</v>
      </c>
      <c r="BO18" s="297">
        <v>101.82177564</v>
      </c>
      <c r="BP18" s="297">
        <v>102.34393405</v>
      </c>
      <c r="BQ18" s="297">
        <v>102.64254334</v>
      </c>
      <c r="BR18" s="297">
        <v>102.68225329000001</v>
      </c>
      <c r="BS18" s="297">
        <v>102.39477244</v>
      </c>
      <c r="BT18" s="297">
        <v>102.64887014</v>
      </c>
      <c r="BU18" s="297">
        <v>102.83091243</v>
      </c>
      <c r="BV18" s="297">
        <v>102.70281976</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02"/>
      <c r="BD19" s="202"/>
      <c r="BE19" s="202"/>
      <c r="BF19" s="202"/>
      <c r="BG19" s="202"/>
      <c r="BH19" s="297"/>
      <c r="BI19" s="297"/>
      <c r="BJ19" s="297"/>
      <c r="BK19" s="297"/>
      <c r="BL19" s="297"/>
      <c r="BM19" s="297"/>
      <c r="BN19" s="297"/>
      <c r="BO19" s="297"/>
      <c r="BP19" s="297"/>
      <c r="BQ19" s="297"/>
      <c r="BR19" s="297"/>
      <c r="BS19" s="297"/>
      <c r="BT19" s="297"/>
      <c r="BU19" s="297"/>
      <c r="BV19" s="297"/>
    </row>
    <row r="20" spans="1:74" ht="11.15" customHeight="1" x14ac:dyDescent="0.25">
      <c r="A20" s="127" t="s">
        <v>359</v>
      </c>
      <c r="B20" s="135" t="s">
        <v>1265</v>
      </c>
      <c r="C20" s="202">
        <v>64.422513370999994</v>
      </c>
      <c r="D20" s="202">
        <v>64.240679448999998</v>
      </c>
      <c r="E20" s="202">
        <v>64.727674962999998</v>
      </c>
      <c r="F20" s="202">
        <v>65.008197422999999</v>
      </c>
      <c r="G20" s="202">
        <v>65.145112667999996</v>
      </c>
      <c r="H20" s="202">
        <v>65.469582168000002</v>
      </c>
      <c r="I20" s="202">
        <v>65.378163361000006</v>
      </c>
      <c r="J20" s="202">
        <v>66.277622781000005</v>
      </c>
      <c r="K20" s="202">
        <v>66.215149491999995</v>
      </c>
      <c r="L20" s="202">
        <v>66.658463158999993</v>
      </c>
      <c r="M20" s="202">
        <v>67.445820671999996</v>
      </c>
      <c r="N20" s="202">
        <v>67.240882447000004</v>
      </c>
      <c r="O20" s="202">
        <v>67.205899677999994</v>
      </c>
      <c r="P20" s="202">
        <v>66.763453061000007</v>
      </c>
      <c r="Q20" s="202">
        <v>66.801293188000002</v>
      </c>
      <c r="R20" s="202">
        <v>64.169010278000002</v>
      </c>
      <c r="S20" s="202">
        <v>58.826469867</v>
      </c>
      <c r="T20" s="202">
        <v>60.912337884000003</v>
      </c>
      <c r="U20" s="202">
        <v>62.133926209999998</v>
      </c>
      <c r="V20" s="202">
        <v>62.07848765</v>
      </c>
      <c r="W20" s="202">
        <v>62.052931076</v>
      </c>
      <c r="X20" s="202">
        <v>61.989106827999997</v>
      </c>
      <c r="Y20" s="202">
        <v>62.882080070000001</v>
      </c>
      <c r="Z20" s="202">
        <v>62.648828442999999</v>
      </c>
      <c r="AA20" s="202">
        <v>63.280307108999999</v>
      </c>
      <c r="AB20" s="202">
        <v>60.395080413999999</v>
      </c>
      <c r="AC20" s="202">
        <v>63.546533236000002</v>
      </c>
      <c r="AD20" s="202">
        <v>63.639851282000002</v>
      </c>
      <c r="AE20" s="202">
        <v>64.116278334</v>
      </c>
      <c r="AF20" s="202">
        <v>64.115282175000004</v>
      </c>
      <c r="AG20" s="202">
        <v>64.895114606000007</v>
      </c>
      <c r="AH20" s="202">
        <v>64.340238006999996</v>
      </c>
      <c r="AI20" s="202">
        <v>64.169750539000006</v>
      </c>
      <c r="AJ20" s="202">
        <v>65.237144107000006</v>
      </c>
      <c r="AK20" s="202">
        <v>65.576684072999996</v>
      </c>
      <c r="AL20" s="202">
        <v>64.904091942999997</v>
      </c>
      <c r="AM20" s="202">
        <v>64.823002629000001</v>
      </c>
      <c r="AN20" s="202">
        <v>64.882620150999998</v>
      </c>
      <c r="AO20" s="202">
        <v>65.914319001999999</v>
      </c>
      <c r="AP20" s="202">
        <v>64.760007447000007</v>
      </c>
      <c r="AQ20" s="202">
        <v>65.173074554999999</v>
      </c>
      <c r="AR20" s="202">
        <v>65.374045805999998</v>
      </c>
      <c r="AS20" s="202">
        <v>66.344707811000006</v>
      </c>
      <c r="AT20" s="202">
        <v>65.940304671000007</v>
      </c>
      <c r="AU20" s="202">
        <v>66.142070180000005</v>
      </c>
      <c r="AV20" s="202">
        <v>66.752778571999997</v>
      </c>
      <c r="AW20" s="202">
        <v>67.230145902000004</v>
      </c>
      <c r="AX20" s="202">
        <v>65.996475386</v>
      </c>
      <c r="AY20" s="202">
        <v>66.741117923000004</v>
      </c>
      <c r="AZ20" s="202">
        <v>67.125182217000003</v>
      </c>
      <c r="BA20" s="202">
        <v>67.294427421999998</v>
      </c>
      <c r="BB20" s="202">
        <v>67.332553848000003</v>
      </c>
      <c r="BC20" s="202">
        <v>67.248021953000006</v>
      </c>
      <c r="BD20" s="202">
        <v>68.269522891999998</v>
      </c>
      <c r="BE20" s="202">
        <v>68.580326704000001</v>
      </c>
      <c r="BF20" s="202">
        <v>68.337413087000002</v>
      </c>
      <c r="BG20" s="202">
        <v>68.411303044999997</v>
      </c>
      <c r="BH20" s="297">
        <v>68.686405315000002</v>
      </c>
      <c r="BI20" s="297">
        <v>68.914506466999995</v>
      </c>
      <c r="BJ20" s="297">
        <v>68.494848392999998</v>
      </c>
      <c r="BK20" s="297">
        <v>68.419795538000002</v>
      </c>
      <c r="BL20" s="297">
        <v>68.305015198000007</v>
      </c>
      <c r="BM20" s="297">
        <v>68.445381370999996</v>
      </c>
      <c r="BN20" s="297">
        <v>68.527208633000001</v>
      </c>
      <c r="BO20" s="297">
        <v>68.664509784000003</v>
      </c>
      <c r="BP20" s="297">
        <v>69.084804083999998</v>
      </c>
      <c r="BQ20" s="297">
        <v>69.328122734000004</v>
      </c>
      <c r="BR20" s="297">
        <v>69.338586993000007</v>
      </c>
      <c r="BS20" s="297">
        <v>69.057711760000004</v>
      </c>
      <c r="BT20" s="297">
        <v>69.442182830999997</v>
      </c>
      <c r="BU20" s="297">
        <v>69.761797326999996</v>
      </c>
      <c r="BV20" s="297">
        <v>69.668772457000003</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365"/>
      <c r="BI21" s="365"/>
      <c r="BJ21" s="298"/>
      <c r="BK21" s="298"/>
      <c r="BL21" s="298"/>
      <c r="BM21" s="298"/>
      <c r="BN21" s="298"/>
      <c r="BO21" s="298"/>
      <c r="BP21" s="298"/>
      <c r="BQ21" s="298"/>
      <c r="BR21" s="298"/>
      <c r="BS21" s="298"/>
      <c r="BT21" s="298"/>
      <c r="BU21" s="298"/>
      <c r="BV21" s="298"/>
    </row>
    <row r="22" spans="1:74" ht="11.15" customHeight="1" x14ac:dyDescent="0.25">
      <c r="B22" s="204" t="s">
        <v>979</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02"/>
      <c r="BD22" s="202"/>
      <c r="BE22" s="202"/>
      <c r="BF22" s="202"/>
      <c r="BG22" s="202"/>
      <c r="BH22" s="297"/>
      <c r="BI22" s="297"/>
      <c r="BJ22" s="297"/>
      <c r="BK22" s="297"/>
      <c r="BL22" s="297"/>
      <c r="BM22" s="297"/>
      <c r="BN22" s="297"/>
      <c r="BO22" s="297"/>
      <c r="BP22" s="297"/>
      <c r="BQ22" s="297"/>
      <c r="BR22" s="297"/>
      <c r="BS22" s="297"/>
      <c r="BT22" s="297"/>
      <c r="BU22" s="297"/>
      <c r="BV22" s="297"/>
    </row>
    <row r="23" spans="1:74" ht="11.15" customHeight="1" x14ac:dyDescent="0.25">
      <c r="A23" s="127" t="s">
        <v>275</v>
      </c>
      <c r="B23" s="135" t="s">
        <v>238</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383559740000003</v>
      </c>
      <c r="AN23" s="202">
        <v>46.526005269999999</v>
      </c>
      <c r="AO23" s="202">
        <v>46.065144818</v>
      </c>
      <c r="AP23" s="202">
        <v>44.470159039000002</v>
      </c>
      <c r="AQ23" s="202">
        <v>44.877483953000002</v>
      </c>
      <c r="AR23" s="202">
        <v>45.993203383000001</v>
      </c>
      <c r="AS23" s="202">
        <v>45.860935924000003</v>
      </c>
      <c r="AT23" s="202">
        <v>46.588024818000001</v>
      </c>
      <c r="AU23" s="202">
        <v>46.200138527</v>
      </c>
      <c r="AV23" s="202">
        <v>44.987142106</v>
      </c>
      <c r="AW23" s="202">
        <v>45.946263172000002</v>
      </c>
      <c r="AX23" s="202">
        <v>45.968687203999998</v>
      </c>
      <c r="AY23" s="202">
        <v>43.852197001</v>
      </c>
      <c r="AZ23" s="202">
        <v>46.063879000999997</v>
      </c>
      <c r="BA23" s="202">
        <v>45.742866001000003</v>
      </c>
      <c r="BB23" s="202">
        <v>44.585694001</v>
      </c>
      <c r="BC23" s="202">
        <v>45.299291578000002</v>
      </c>
      <c r="BD23" s="202">
        <v>46.288616672000003</v>
      </c>
      <c r="BE23" s="202">
        <v>45.947166516999999</v>
      </c>
      <c r="BF23" s="202">
        <v>46.310796613999997</v>
      </c>
      <c r="BG23" s="202">
        <v>45.858706495</v>
      </c>
      <c r="BH23" s="297">
        <v>46.069694437999999</v>
      </c>
      <c r="BI23" s="297">
        <v>46.184546730000001</v>
      </c>
      <c r="BJ23" s="297">
        <v>46.526605076999999</v>
      </c>
      <c r="BK23" s="297">
        <v>44.717015730999996</v>
      </c>
      <c r="BL23" s="297">
        <v>46.245525057000002</v>
      </c>
      <c r="BM23" s="297">
        <v>45.660918166999998</v>
      </c>
      <c r="BN23" s="297">
        <v>45.062171229999997</v>
      </c>
      <c r="BO23" s="297">
        <v>44.677303703</v>
      </c>
      <c r="BP23" s="297">
        <v>45.675887619999997</v>
      </c>
      <c r="BQ23" s="297">
        <v>45.696734038000002</v>
      </c>
      <c r="BR23" s="297">
        <v>46.219858967</v>
      </c>
      <c r="BS23" s="297">
        <v>45.908512594999998</v>
      </c>
      <c r="BT23" s="297">
        <v>45.875354528999999</v>
      </c>
      <c r="BU23" s="297">
        <v>45.855488086000001</v>
      </c>
      <c r="BV23" s="297">
        <v>46.387229560999998</v>
      </c>
    </row>
    <row r="24" spans="1:74" ht="11.15" customHeight="1" x14ac:dyDescent="0.25">
      <c r="A24" s="127" t="s">
        <v>269</v>
      </c>
      <c r="B24" s="135" t="s">
        <v>239</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613111</v>
      </c>
      <c r="AN24" s="202">
        <v>20.190412999999999</v>
      </c>
      <c r="AO24" s="202">
        <v>20.483485999999999</v>
      </c>
      <c r="AP24" s="202">
        <v>19.727340999999999</v>
      </c>
      <c r="AQ24" s="202">
        <v>19.839566999999999</v>
      </c>
      <c r="AR24" s="202">
        <v>20.433236999999998</v>
      </c>
      <c r="AS24" s="202">
        <v>19.925560999999998</v>
      </c>
      <c r="AT24" s="202">
        <v>20.265028999999998</v>
      </c>
      <c r="AU24" s="202">
        <v>20.129058000000001</v>
      </c>
      <c r="AV24" s="202">
        <v>20.006618</v>
      </c>
      <c r="AW24" s="202">
        <v>20.214213999999998</v>
      </c>
      <c r="AX24" s="202">
        <v>19.327209</v>
      </c>
      <c r="AY24" s="202">
        <v>19.149204000000001</v>
      </c>
      <c r="AZ24" s="202">
        <v>19.758786000000001</v>
      </c>
      <c r="BA24" s="202">
        <v>20.082773</v>
      </c>
      <c r="BB24" s="202">
        <v>20.036801000000001</v>
      </c>
      <c r="BC24" s="202">
        <v>20.395605</v>
      </c>
      <c r="BD24" s="202">
        <v>20.715786999999999</v>
      </c>
      <c r="BE24" s="202">
        <v>20.124355999999999</v>
      </c>
      <c r="BF24" s="202">
        <v>20.421332932999999</v>
      </c>
      <c r="BG24" s="202">
        <v>19.792515902000002</v>
      </c>
      <c r="BH24" s="297">
        <v>20.14996</v>
      </c>
      <c r="BI24" s="297">
        <v>20.24915</v>
      </c>
      <c r="BJ24" s="297">
        <v>19.993739999999999</v>
      </c>
      <c r="BK24" s="297">
        <v>19.766660000000002</v>
      </c>
      <c r="BL24" s="297">
        <v>19.907260000000001</v>
      </c>
      <c r="BM24" s="297">
        <v>20.218029999999999</v>
      </c>
      <c r="BN24" s="297">
        <v>20.042149999999999</v>
      </c>
      <c r="BO24" s="297">
        <v>20.15259</v>
      </c>
      <c r="BP24" s="297">
        <v>20.484950000000001</v>
      </c>
      <c r="BQ24" s="297">
        <v>20.25825</v>
      </c>
      <c r="BR24" s="297">
        <v>20.716950000000001</v>
      </c>
      <c r="BS24" s="297">
        <v>20.227799999999998</v>
      </c>
      <c r="BT24" s="297">
        <v>20.341180000000001</v>
      </c>
      <c r="BU24" s="297">
        <v>20.30949</v>
      </c>
      <c r="BV24" s="297">
        <v>20.256489999999999</v>
      </c>
    </row>
    <row r="25" spans="1:74" ht="11.15" customHeight="1" x14ac:dyDescent="0.25">
      <c r="A25" s="127" t="s">
        <v>270</v>
      </c>
      <c r="B25" s="135" t="s">
        <v>257</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79300100000001</v>
      </c>
      <c r="AZ25" s="202">
        <v>0.11579300100000001</v>
      </c>
      <c r="BA25" s="202">
        <v>0.11579300100000001</v>
      </c>
      <c r="BB25" s="202">
        <v>0.11579300100000001</v>
      </c>
      <c r="BC25" s="202">
        <v>0.11579300100000001</v>
      </c>
      <c r="BD25" s="202">
        <v>0.11579300100000001</v>
      </c>
      <c r="BE25" s="202">
        <v>0.11579300100000001</v>
      </c>
      <c r="BF25" s="202">
        <v>0.11579300100000001</v>
      </c>
      <c r="BG25" s="202">
        <v>0.11579300100000001</v>
      </c>
      <c r="BH25" s="297">
        <v>0.11579300100000001</v>
      </c>
      <c r="BI25" s="297">
        <v>0.11579300100000001</v>
      </c>
      <c r="BJ25" s="297">
        <v>0.11579300100000001</v>
      </c>
      <c r="BK25" s="297">
        <v>0.114979001</v>
      </c>
      <c r="BL25" s="297">
        <v>0.114979001</v>
      </c>
      <c r="BM25" s="297">
        <v>0.114979001</v>
      </c>
      <c r="BN25" s="297">
        <v>0.114979001</v>
      </c>
      <c r="BO25" s="297">
        <v>0.114979001</v>
      </c>
      <c r="BP25" s="297">
        <v>0.114979001</v>
      </c>
      <c r="BQ25" s="297">
        <v>0.114979001</v>
      </c>
      <c r="BR25" s="297">
        <v>0.114979001</v>
      </c>
      <c r="BS25" s="297">
        <v>0.114979001</v>
      </c>
      <c r="BT25" s="297">
        <v>0.114979001</v>
      </c>
      <c r="BU25" s="297">
        <v>0.114979001</v>
      </c>
      <c r="BV25" s="297">
        <v>0.114979001</v>
      </c>
    </row>
    <row r="26" spans="1:74" ht="11.15" customHeight="1" x14ac:dyDescent="0.25">
      <c r="A26" s="127" t="s">
        <v>271</v>
      </c>
      <c r="B26" s="135" t="s">
        <v>258</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072400000000002</v>
      </c>
      <c r="AX26" s="202">
        <v>2.4180109999999999</v>
      </c>
      <c r="AY26" s="202">
        <v>2.2212999999999998</v>
      </c>
      <c r="AZ26" s="202">
        <v>2.2768000000000002</v>
      </c>
      <c r="BA26" s="202">
        <v>2.2328999999999999</v>
      </c>
      <c r="BB26" s="202">
        <v>2.1882000000000001</v>
      </c>
      <c r="BC26" s="202">
        <v>2.2450215060000001</v>
      </c>
      <c r="BD26" s="202">
        <v>2.302280831</v>
      </c>
      <c r="BE26" s="202">
        <v>2.3221025169999998</v>
      </c>
      <c r="BF26" s="202">
        <v>2.3766970610000002</v>
      </c>
      <c r="BG26" s="202">
        <v>2.3305110099999999</v>
      </c>
      <c r="BH26" s="297">
        <v>2.3055813340000002</v>
      </c>
      <c r="BI26" s="297">
        <v>2.3264453870000001</v>
      </c>
      <c r="BJ26" s="297">
        <v>2.3315556819999999</v>
      </c>
      <c r="BK26" s="297">
        <v>2.2754439149999999</v>
      </c>
      <c r="BL26" s="297">
        <v>2.3196345190000001</v>
      </c>
      <c r="BM26" s="297">
        <v>2.2173119309999998</v>
      </c>
      <c r="BN26" s="297">
        <v>2.1621275309999999</v>
      </c>
      <c r="BO26" s="297">
        <v>2.2189742639999999</v>
      </c>
      <c r="BP26" s="297">
        <v>2.276079191</v>
      </c>
      <c r="BQ26" s="297">
        <v>2.2958474280000001</v>
      </c>
      <c r="BR26" s="297">
        <v>2.3502947609999998</v>
      </c>
      <c r="BS26" s="297">
        <v>2.3042332490000001</v>
      </c>
      <c r="BT26" s="297">
        <v>2.2793707959999998</v>
      </c>
      <c r="BU26" s="297">
        <v>2.3001785890000002</v>
      </c>
      <c r="BV26" s="297">
        <v>2.3052751040000001</v>
      </c>
    </row>
    <row r="27" spans="1:74" ht="11.15" customHeight="1" x14ac:dyDescent="0.25">
      <c r="A27" s="127" t="s">
        <v>272</v>
      </c>
      <c r="B27" s="135" t="s">
        <v>259</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10774194</v>
      </c>
      <c r="AN27" s="202">
        <v>13.726285713999999</v>
      </c>
      <c r="AO27" s="202">
        <v>13.477</v>
      </c>
      <c r="AP27" s="202">
        <v>13.210633333000001</v>
      </c>
      <c r="AQ27" s="202">
        <v>13.392967742</v>
      </c>
      <c r="AR27" s="202">
        <v>13.692433333</v>
      </c>
      <c r="AS27" s="202">
        <v>13.801806451999999</v>
      </c>
      <c r="AT27" s="202">
        <v>14.072806452</v>
      </c>
      <c r="AU27" s="202">
        <v>14.2536</v>
      </c>
      <c r="AV27" s="202">
        <v>13.267612903</v>
      </c>
      <c r="AW27" s="202">
        <v>13.414966667</v>
      </c>
      <c r="AX27" s="202">
        <v>13.356129032</v>
      </c>
      <c r="AY27" s="202">
        <v>12.343400000000001</v>
      </c>
      <c r="AZ27" s="202">
        <v>13.576000000000001</v>
      </c>
      <c r="BA27" s="202">
        <v>13.3231</v>
      </c>
      <c r="BB27" s="202">
        <v>13.003399999999999</v>
      </c>
      <c r="BC27" s="202">
        <v>13.269560072999999</v>
      </c>
      <c r="BD27" s="202">
        <v>13.810144470999999</v>
      </c>
      <c r="BE27" s="202">
        <v>13.929619475999999</v>
      </c>
      <c r="BF27" s="202">
        <v>13.793860816</v>
      </c>
      <c r="BG27" s="202">
        <v>14.17768077</v>
      </c>
      <c r="BH27" s="297">
        <v>14.038633505</v>
      </c>
      <c r="BI27" s="297">
        <v>13.603114527000001</v>
      </c>
      <c r="BJ27" s="297">
        <v>13.530441913000001</v>
      </c>
      <c r="BK27" s="297">
        <v>12.691587896</v>
      </c>
      <c r="BL27" s="297">
        <v>13.590826602</v>
      </c>
      <c r="BM27" s="297">
        <v>13.291939418</v>
      </c>
      <c r="BN27" s="297">
        <v>13.371446063</v>
      </c>
      <c r="BO27" s="297">
        <v>13.051076753</v>
      </c>
      <c r="BP27" s="297">
        <v>13.590072996</v>
      </c>
      <c r="BQ27" s="297">
        <v>13.709197001</v>
      </c>
      <c r="BR27" s="297">
        <v>13.573837179</v>
      </c>
      <c r="BS27" s="297">
        <v>13.956529530999999</v>
      </c>
      <c r="BT27" s="297">
        <v>13.817890766</v>
      </c>
      <c r="BU27" s="297">
        <v>13.383651273</v>
      </c>
      <c r="BV27" s="297">
        <v>13.311192165</v>
      </c>
    </row>
    <row r="28" spans="1:74" ht="11.15" customHeight="1" x14ac:dyDescent="0.25">
      <c r="A28" s="127" t="s">
        <v>273</v>
      </c>
      <c r="B28" s="135" t="s">
        <v>260</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16129000001</v>
      </c>
      <c r="AN28" s="202">
        <v>3.8306428571</v>
      </c>
      <c r="AO28" s="202">
        <v>3.4990967741999999</v>
      </c>
      <c r="AP28" s="202">
        <v>3.0065333333000002</v>
      </c>
      <c r="AQ28" s="202">
        <v>2.9536774193999999</v>
      </c>
      <c r="AR28" s="202">
        <v>3.1197333333000001</v>
      </c>
      <c r="AS28" s="202">
        <v>3.0979677418999998</v>
      </c>
      <c r="AT28" s="202">
        <v>3.3145483870999999</v>
      </c>
      <c r="AU28" s="202">
        <v>3.1538333333000002</v>
      </c>
      <c r="AV28" s="202">
        <v>3.2275161290000001</v>
      </c>
      <c r="AW28" s="202">
        <v>3.4530666666999998</v>
      </c>
      <c r="AX28" s="202">
        <v>4.0008064515999999</v>
      </c>
      <c r="AY28" s="202">
        <v>3.7519</v>
      </c>
      <c r="AZ28" s="202">
        <v>3.9125999999999999</v>
      </c>
      <c r="BA28" s="202">
        <v>3.5059999999999998</v>
      </c>
      <c r="BB28" s="202">
        <v>3.1867000000000001</v>
      </c>
      <c r="BC28" s="202">
        <v>2.9197088550000001</v>
      </c>
      <c r="BD28" s="202">
        <v>2.9491416610000001</v>
      </c>
      <c r="BE28" s="202">
        <v>3.078724303</v>
      </c>
      <c r="BF28" s="202">
        <v>3.177598089</v>
      </c>
      <c r="BG28" s="202">
        <v>3.1005606139999999</v>
      </c>
      <c r="BH28" s="297">
        <v>3.13020845</v>
      </c>
      <c r="BI28" s="297">
        <v>3.3692307060000002</v>
      </c>
      <c r="BJ28" s="297">
        <v>3.8511172220000001</v>
      </c>
      <c r="BK28" s="297">
        <v>3.5105933980000001</v>
      </c>
      <c r="BL28" s="297">
        <v>3.751579837</v>
      </c>
      <c r="BM28" s="297">
        <v>3.4510171430000001</v>
      </c>
      <c r="BN28" s="297">
        <v>3.1202057480000001</v>
      </c>
      <c r="BO28" s="297">
        <v>2.8634386460000001</v>
      </c>
      <c r="BP28" s="297">
        <v>2.8922954440000002</v>
      </c>
      <c r="BQ28" s="297">
        <v>3.019342124</v>
      </c>
      <c r="BR28" s="297">
        <v>3.116280926</v>
      </c>
      <c r="BS28" s="297">
        <v>3.0407510929999999</v>
      </c>
      <c r="BT28" s="297">
        <v>3.0698187149999998</v>
      </c>
      <c r="BU28" s="297">
        <v>3.3041632500000002</v>
      </c>
      <c r="BV28" s="297">
        <v>3.7766191349999998</v>
      </c>
    </row>
    <row r="29" spans="1:74" ht="11.15" customHeight="1" x14ac:dyDescent="0.25">
      <c r="A29" s="127" t="s">
        <v>274</v>
      </c>
      <c r="B29" s="135" t="s">
        <v>261</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3075484000001</v>
      </c>
      <c r="AN29" s="202">
        <v>6.2993094286</v>
      </c>
      <c r="AO29" s="202">
        <v>6.3868021613000003</v>
      </c>
      <c r="AP29" s="202">
        <v>6.2733536667000003</v>
      </c>
      <c r="AQ29" s="202">
        <v>6.4507492258000001</v>
      </c>
      <c r="AR29" s="202">
        <v>6.2671176666999999</v>
      </c>
      <c r="AS29" s="202">
        <v>6.4101882902999998</v>
      </c>
      <c r="AT29" s="202">
        <v>6.4501780000000002</v>
      </c>
      <c r="AU29" s="202">
        <v>6.2435016667000003</v>
      </c>
      <c r="AV29" s="202">
        <v>6.1749664193999996</v>
      </c>
      <c r="AW29" s="202">
        <v>6.4344713333000003</v>
      </c>
      <c r="AX29" s="202">
        <v>6.7424710968000001</v>
      </c>
      <c r="AY29" s="202">
        <v>6.2706</v>
      </c>
      <c r="AZ29" s="202">
        <v>6.4238999999999997</v>
      </c>
      <c r="BA29" s="202">
        <v>6.4823000000000004</v>
      </c>
      <c r="BB29" s="202">
        <v>6.0548000000000002</v>
      </c>
      <c r="BC29" s="202">
        <v>6.353603143</v>
      </c>
      <c r="BD29" s="202">
        <v>6.3954697080000003</v>
      </c>
      <c r="BE29" s="202">
        <v>6.3765712199999998</v>
      </c>
      <c r="BF29" s="202">
        <v>6.4255147140000002</v>
      </c>
      <c r="BG29" s="202">
        <v>6.3416451980000001</v>
      </c>
      <c r="BH29" s="297">
        <v>6.329518148</v>
      </c>
      <c r="BI29" s="297">
        <v>6.5208131089999997</v>
      </c>
      <c r="BJ29" s="297">
        <v>6.7039572590000001</v>
      </c>
      <c r="BK29" s="297">
        <v>6.357751521</v>
      </c>
      <c r="BL29" s="297">
        <v>6.5612450979999997</v>
      </c>
      <c r="BM29" s="297">
        <v>6.3676406739999996</v>
      </c>
      <c r="BN29" s="297">
        <v>6.2512628870000002</v>
      </c>
      <c r="BO29" s="297">
        <v>6.276245039</v>
      </c>
      <c r="BP29" s="297">
        <v>6.3175109880000004</v>
      </c>
      <c r="BQ29" s="297">
        <v>6.2991184840000001</v>
      </c>
      <c r="BR29" s="297">
        <v>6.3475171000000001</v>
      </c>
      <c r="BS29" s="297">
        <v>6.2642197209999999</v>
      </c>
      <c r="BT29" s="297">
        <v>6.2521152510000002</v>
      </c>
      <c r="BU29" s="297">
        <v>6.4430259730000001</v>
      </c>
      <c r="BV29" s="297">
        <v>6.6226741560000004</v>
      </c>
    </row>
    <row r="30" spans="1:74" ht="11.15" customHeight="1" x14ac:dyDescent="0.25">
      <c r="A30" s="127" t="s">
        <v>281</v>
      </c>
      <c r="B30" s="135" t="s">
        <v>262</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71477505</v>
      </c>
      <c r="AB30" s="202">
        <v>51.996819872000003</v>
      </c>
      <c r="AC30" s="202">
        <v>51.815353754</v>
      </c>
      <c r="AD30" s="202">
        <v>52.166955025999997</v>
      </c>
      <c r="AE30" s="202">
        <v>52.593708831000001</v>
      </c>
      <c r="AF30" s="202">
        <v>53.083930535</v>
      </c>
      <c r="AG30" s="202">
        <v>52.687853758000003</v>
      </c>
      <c r="AH30" s="202">
        <v>52.351128193999998</v>
      </c>
      <c r="AI30" s="202">
        <v>52.968711612</v>
      </c>
      <c r="AJ30" s="202">
        <v>51.882720069000001</v>
      </c>
      <c r="AK30" s="202">
        <v>52.600495074000001</v>
      </c>
      <c r="AL30" s="202">
        <v>53.157722301</v>
      </c>
      <c r="AM30" s="202">
        <v>52.445218752999999</v>
      </c>
      <c r="AN30" s="202">
        <v>53.530034409999999</v>
      </c>
      <c r="AO30" s="202">
        <v>52.579747583</v>
      </c>
      <c r="AP30" s="202">
        <v>52.660573704000001</v>
      </c>
      <c r="AQ30" s="202">
        <v>53.465176165000003</v>
      </c>
      <c r="AR30" s="202">
        <v>54.346724397999999</v>
      </c>
      <c r="AS30" s="202">
        <v>53.610717899999997</v>
      </c>
      <c r="AT30" s="202">
        <v>53.655194475000002</v>
      </c>
      <c r="AU30" s="202">
        <v>54.331579149</v>
      </c>
      <c r="AV30" s="202">
        <v>53.044283892000003</v>
      </c>
      <c r="AW30" s="202">
        <v>53.846181008999999</v>
      </c>
      <c r="AX30" s="202">
        <v>54.670745345999997</v>
      </c>
      <c r="AY30" s="202">
        <v>53.757417193000002</v>
      </c>
      <c r="AZ30" s="202">
        <v>55.381202328999997</v>
      </c>
      <c r="BA30" s="202">
        <v>54.888948321000001</v>
      </c>
      <c r="BB30" s="202">
        <v>54.929898213000001</v>
      </c>
      <c r="BC30" s="202">
        <v>55.314951512999997</v>
      </c>
      <c r="BD30" s="202">
        <v>55.897474035000002</v>
      </c>
      <c r="BE30" s="202">
        <v>55.402527392000003</v>
      </c>
      <c r="BF30" s="202">
        <v>55.040467442000001</v>
      </c>
      <c r="BG30" s="202">
        <v>55.767036296000001</v>
      </c>
      <c r="BH30" s="297">
        <v>54.360029050999998</v>
      </c>
      <c r="BI30" s="297">
        <v>55.386241761999997</v>
      </c>
      <c r="BJ30" s="297">
        <v>56.319411690000003</v>
      </c>
      <c r="BK30" s="297">
        <v>55.545275478000001</v>
      </c>
      <c r="BL30" s="297">
        <v>56.924889620000002</v>
      </c>
      <c r="BM30" s="297">
        <v>56.252622524000003</v>
      </c>
      <c r="BN30" s="297">
        <v>56.218018710000003</v>
      </c>
      <c r="BO30" s="297">
        <v>56.665809736999996</v>
      </c>
      <c r="BP30" s="297">
        <v>57.335381648999999</v>
      </c>
      <c r="BQ30" s="297">
        <v>56.686506954999999</v>
      </c>
      <c r="BR30" s="297">
        <v>56.307417673000003</v>
      </c>
      <c r="BS30" s="297">
        <v>57.056878351999998</v>
      </c>
      <c r="BT30" s="297">
        <v>55.619319062000002</v>
      </c>
      <c r="BU30" s="297">
        <v>56.651533817999997</v>
      </c>
      <c r="BV30" s="297">
        <v>57.665480346000002</v>
      </c>
    </row>
    <row r="31" spans="1:74" ht="11.15" customHeight="1" x14ac:dyDescent="0.25">
      <c r="A31" s="127" t="s">
        <v>276</v>
      </c>
      <c r="B31" s="135" t="s">
        <v>880</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0000004</v>
      </c>
      <c r="AN31" s="202">
        <v>4.4048582249999999</v>
      </c>
      <c r="AO31" s="202">
        <v>4.2967199889999996</v>
      </c>
      <c r="AP31" s="202">
        <v>4.2747070770000004</v>
      </c>
      <c r="AQ31" s="202">
        <v>4.4048250519999996</v>
      </c>
      <c r="AR31" s="202">
        <v>4.6092311080000004</v>
      </c>
      <c r="AS31" s="202">
        <v>4.6819357750000004</v>
      </c>
      <c r="AT31" s="202">
        <v>4.8011689239999997</v>
      </c>
      <c r="AU31" s="202">
        <v>4.7199081080000003</v>
      </c>
      <c r="AV31" s="202">
        <v>4.6116556969999998</v>
      </c>
      <c r="AW31" s="202">
        <v>4.6620243979999998</v>
      </c>
      <c r="AX31" s="202">
        <v>4.6691565380000002</v>
      </c>
      <c r="AY31" s="202">
        <v>4.2066929460000004</v>
      </c>
      <c r="AZ31" s="202">
        <v>4.4628115910000004</v>
      </c>
      <c r="BA31" s="202">
        <v>4.349310547</v>
      </c>
      <c r="BB31" s="202">
        <v>4.3246857639999998</v>
      </c>
      <c r="BC31" s="202">
        <v>4.4618289339999997</v>
      </c>
      <c r="BD31" s="202">
        <v>4.6767288269999998</v>
      </c>
      <c r="BE31" s="202">
        <v>4.7530476540000004</v>
      </c>
      <c r="BF31" s="202">
        <v>4.8785800269999999</v>
      </c>
      <c r="BG31" s="202">
        <v>4.7930615410000001</v>
      </c>
      <c r="BH31" s="297">
        <v>4.6773312540000003</v>
      </c>
      <c r="BI31" s="297">
        <v>4.7309858739999999</v>
      </c>
      <c r="BJ31" s="297">
        <v>4.7398081660000004</v>
      </c>
      <c r="BK31" s="297">
        <v>4.331722471</v>
      </c>
      <c r="BL31" s="297">
        <v>4.5912977259999996</v>
      </c>
      <c r="BM31" s="297">
        <v>4.4762894260000001</v>
      </c>
      <c r="BN31" s="297">
        <v>4.4517917169999999</v>
      </c>
      <c r="BO31" s="297">
        <v>4.590694923</v>
      </c>
      <c r="BP31" s="297">
        <v>4.8084776380000003</v>
      </c>
      <c r="BQ31" s="297">
        <v>4.8858861149999999</v>
      </c>
      <c r="BR31" s="297">
        <v>5.0130778319999996</v>
      </c>
      <c r="BS31" s="297">
        <v>4.9265096880000003</v>
      </c>
      <c r="BT31" s="297">
        <v>4.8098384010000004</v>
      </c>
      <c r="BU31" s="297">
        <v>4.8640670110000004</v>
      </c>
      <c r="BV31" s="297">
        <v>4.8727023349999996</v>
      </c>
    </row>
    <row r="32" spans="1:74" ht="11.15" customHeight="1" x14ac:dyDescent="0.25">
      <c r="A32" s="127" t="s">
        <v>277</v>
      </c>
      <c r="B32" s="135" t="s">
        <v>259</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399999998</v>
      </c>
      <c r="AN32" s="202">
        <v>0.74272431699999997</v>
      </c>
      <c r="AO32" s="202">
        <v>0.75493219</v>
      </c>
      <c r="AP32" s="202">
        <v>0.747463765</v>
      </c>
      <c r="AQ32" s="202">
        <v>0.76239115099999999</v>
      </c>
      <c r="AR32" s="202">
        <v>0.76932761400000005</v>
      </c>
      <c r="AS32" s="202">
        <v>0.75941878600000001</v>
      </c>
      <c r="AT32" s="202">
        <v>0.76263060599999999</v>
      </c>
      <c r="AU32" s="202">
        <v>0.770343518</v>
      </c>
      <c r="AV32" s="202">
        <v>0.78237479499999996</v>
      </c>
      <c r="AW32" s="202">
        <v>0.77370528299999997</v>
      </c>
      <c r="AX32" s="202">
        <v>0.74915289500000004</v>
      </c>
      <c r="AY32" s="202">
        <v>0.72768191999999998</v>
      </c>
      <c r="AZ32" s="202">
        <v>0.74602928099999999</v>
      </c>
      <c r="BA32" s="202">
        <v>0.75808874999999998</v>
      </c>
      <c r="BB32" s="202">
        <v>0.75040746599999997</v>
      </c>
      <c r="BC32" s="202">
        <v>0.76519692900000003</v>
      </c>
      <c r="BD32" s="202">
        <v>0.77196972600000002</v>
      </c>
      <c r="BE32" s="202">
        <v>0.76184216999999999</v>
      </c>
      <c r="BF32" s="202">
        <v>0.76487945899999998</v>
      </c>
      <c r="BG32" s="202">
        <v>0.772433492</v>
      </c>
      <c r="BH32" s="297">
        <v>0.78432092799999997</v>
      </c>
      <c r="BI32" s="297">
        <v>0.77543973899999996</v>
      </c>
      <c r="BJ32" s="297">
        <v>0.75062379099999998</v>
      </c>
      <c r="BK32" s="297">
        <v>0.73277099800000001</v>
      </c>
      <c r="BL32" s="297">
        <v>0.75124666799999995</v>
      </c>
      <c r="BM32" s="297">
        <v>0.76339047199999999</v>
      </c>
      <c r="BN32" s="297">
        <v>0.75565547200000005</v>
      </c>
      <c r="BO32" s="297">
        <v>0.77054836299999996</v>
      </c>
      <c r="BP32" s="297">
        <v>0.777368528</v>
      </c>
      <c r="BQ32" s="297">
        <v>0.767170146</v>
      </c>
      <c r="BR32" s="297">
        <v>0.77022867699999997</v>
      </c>
      <c r="BS32" s="297">
        <v>0.77783553400000005</v>
      </c>
      <c r="BT32" s="297">
        <v>0.78980611099999998</v>
      </c>
      <c r="BU32" s="297">
        <v>0.78086280900000005</v>
      </c>
      <c r="BV32" s="297">
        <v>0.75587330600000002</v>
      </c>
    </row>
    <row r="33" spans="1:74" ht="11.15" customHeight="1" x14ac:dyDescent="0.25">
      <c r="A33" s="127" t="s">
        <v>278</v>
      </c>
      <c r="B33" s="135" t="s">
        <v>264</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5.218635421</v>
      </c>
      <c r="AN33" s="202">
        <v>15.406887159</v>
      </c>
      <c r="AO33" s="202">
        <v>14.748232873999999</v>
      </c>
      <c r="AP33" s="202">
        <v>15.044862096999999</v>
      </c>
      <c r="AQ33" s="202">
        <v>15.176909672000001</v>
      </c>
      <c r="AR33" s="202">
        <v>15.082619653</v>
      </c>
      <c r="AS33" s="202">
        <v>15.070753157</v>
      </c>
      <c r="AT33" s="202">
        <v>14.678973916</v>
      </c>
      <c r="AU33" s="202">
        <v>15.535629934999999</v>
      </c>
      <c r="AV33" s="202">
        <v>14.603385198</v>
      </c>
      <c r="AW33" s="202">
        <v>15.377431423999999</v>
      </c>
      <c r="AX33" s="202">
        <v>15.866574965</v>
      </c>
      <c r="AY33" s="202">
        <v>15.627511473</v>
      </c>
      <c r="AZ33" s="202">
        <v>16.076681356999998</v>
      </c>
      <c r="BA33" s="202">
        <v>15.978467966</v>
      </c>
      <c r="BB33" s="202">
        <v>16.292881942000001</v>
      </c>
      <c r="BC33" s="202">
        <v>16.062174993999999</v>
      </c>
      <c r="BD33" s="202">
        <v>15.882710995</v>
      </c>
      <c r="BE33" s="202">
        <v>15.817050387</v>
      </c>
      <c r="BF33" s="202">
        <v>15.345073924999999</v>
      </c>
      <c r="BG33" s="202">
        <v>16.139602068999999</v>
      </c>
      <c r="BH33" s="297">
        <v>15.222999717</v>
      </c>
      <c r="BI33" s="297">
        <v>16.135392724999999</v>
      </c>
      <c r="BJ33" s="297">
        <v>16.563983637</v>
      </c>
      <c r="BK33" s="297">
        <v>16.022443388999999</v>
      </c>
      <c r="BL33" s="297">
        <v>16.484012856</v>
      </c>
      <c r="BM33" s="297">
        <v>16.383088230999999</v>
      </c>
      <c r="BN33" s="297">
        <v>16.706181778000001</v>
      </c>
      <c r="BO33" s="297">
        <v>16.469106037</v>
      </c>
      <c r="BP33" s="297">
        <v>16.284687834</v>
      </c>
      <c r="BQ33" s="297">
        <v>16.217214630000001</v>
      </c>
      <c r="BR33" s="297">
        <v>15.732208996000001</v>
      </c>
      <c r="BS33" s="297">
        <v>16.548670528999999</v>
      </c>
      <c r="BT33" s="297">
        <v>15.606764862</v>
      </c>
      <c r="BU33" s="297">
        <v>16.544344983999999</v>
      </c>
      <c r="BV33" s="297">
        <v>16.984767386000001</v>
      </c>
    </row>
    <row r="34" spans="1:74" ht="11.15" customHeight="1" x14ac:dyDescent="0.25">
      <c r="A34" s="127" t="s">
        <v>279</v>
      </c>
      <c r="B34" s="135" t="s">
        <v>265</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87542198</v>
      </c>
      <c r="AN34" s="202">
        <v>13.920988732</v>
      </c>
      <c r="AO34" s="202">
        <v>13.939701823</v>
      </c>
      <c r="AP34" s="202">
        <v>13.708403514</v>
      </c>
      <c r="AQ34" s="202">
        <v>13.655160585999999</v>
      </c>
      <c r="AR34" s="202">
        <v>13.897587088</v>
      </c>
      <c r="AS34" s="202">
        <v>13.380312491</v>
      </c>
      <c r="AT34" s="202">
        <v>13.428113933000001</v>
      </c>
      <c r="AU34" s="202">
        <v>13.429678829</v>
      </c>
      <c r="AV34" s="202">
        <v>13.52819642</v>
      </c>
      <c r="AW34" s="202">
        <v>13.920168887000001</v>
      </c>
      <c r="AX34" s="202">
        <v>14.070107850999999</v>
      </c>
      <c r="AY34" s="202">
        <v>13.819618486</v>
      </c>
      <c r="AZ34" s="202">
        <v>14.543357074999999</v>
      </c>
      <c r="BA34" s="202">
        <v>14.565301893000001</v>
      </c>
      <c r="BB34" s="202">
        <v>14.351042285</v>
      </c>
      <c r="BC34" s="202">
        <v>14.472753703</v>
      </c>
      <c r="BD34" s="202">
        <v>14.318351523</v>
      </c>
      <c r="BE34" s="202">
        <v>13.875209955000001</v>
      </c>
      <c r="BF34" s="202">
        <v>13.724610081</v>
      </c>
      <c r="BG34" s="202">
        <v>13.777958697000001</v>
      </c>
      <c r="BH34" s="297">
        <v>13.848852742</v>
      </c>
      <c r="BI34" s="297">
        <v>14.156832442000001</v>
      </c>
      <c r="BJ34" s="297">
        <v>14.283199377000001</v>
      </c>
      <c r="BK34" s="297">
        <v>14.581099099999999</v>
      </c>
      <c r="BL34" s="297">
        <v>15.014952872</v>
      </c>
      <c r="BM34" s="297">
        <v>15.03698509</v>
      </c>
      <c r="BN34" s="297">
        <v>14.816779049000001</v>
      </c>
      <c r="BO34" s="297">
        <v>14.943248410000001</v>
      </c>
      <c r="BP34" s="297">
        <v>14.783363666</v>
      </c>
      <c r="BQ34" s="297">
        <v>14.323418159999999</v>
      </c>
      <c r="BR34" s="297">
        <v>14.166350568</v>
      </c>
      <c r="BS34" s="297">
        <v>14.223825056000001</v>
      </c>
      <c r="BT34" s="297">
        <v>14.301051285</v>
      </c>
      <c r="BU34" s="297">
        <v>14.621748152</v>
      </c>
      <c r="BV34" s="297">
        <v>14.752224245000001</v>
      </c>
    </row>
    <row r="35" spans="1:74" ht="11.15" customHeight="1" x14ac:dyDescent="0.25">
      <c r="A35" s="127" t="s">
        <v>280</v>
      </c>
      <c r="B35" s="135" t="s">
        <v>266</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35436749000002</v>
      </c>
      <c r="AB35" s="202">
        <v>17.959397866</v>
      </c>
      <c r="AC35" s="202">
        <v>18.004940781999998</v>
      </c>
      <c r="AD35" s="202">
        <v>18.150889593999999</v>
      </c>
      <c r="AE35" s="202">
        <v>18.581939341999998</v>
      </c>
      <c r="AF35" s="202">
        <v>19.131362590999998</v>
      </c>
      <c r="AG35" s="202">
        <v>18.976147719</v>
      </c>
      <c r="AH35" s="202">
        <v>19.087270276000002</v>
      </c>
      <c r="AI35" s="202">
        <v>18.922025072</v>
      </c>
      <c r="AJ35" s="202">
        <v>18.751225088999998</v>
      </c>
      <c r="AK35" s="202">
        <v>18.300956052</v>
      </c>
      <c r="AL35" s="202">
        <v>18.360829123999999</v>
      </c>
      <c r="AM35" s="202">
        <v>18.953680050999999</v>
      </c>
      <c r="AN35" s="202">
        <v>19.054575976999999</v>
      </c>
      <c r="AO35" s="202">
        <v>18.840160707999999</v>
      </c>
      <c r="AP35" s="202">
        <v>18.88513725</v>
      </c>
      <c r="AQ35" s="202">
        <v>19.465889703999999</v>
      </c>
      <c r="AR35" s="202">
        <v>19.987958935999998</v>
      </c>
      <c r="AS35" s="202">
        <v>19.71829769</v>
      </c>
      <c r="AT35" s="202">
        <v>19.984307095999998</v>
      </c>
      <c r="AU35" s="202">
        <v>19.876018758000001</v>
      </c>
      <c r="AV35" s="202">
        <v>19.518671782999998</v>
      </c>
      <c r="AW35" s="202">
        <v>19.112851017000001</v>
      </c>
      <c r="AX35" s="202">
        <v>19.315753097999998</v>
      </c>
      <c r="AY35" s="202">
        <v>19.375912367000002</v>
      </c>
      <c r="AZ35" s="202">
        <v>19.552323025</v>
      </c>
      <c r="BA35" s="202">
        <v>19.237779164999999</v>
      </c>
      <c r="BB35" s="202">
        <v>19.210880756000002</v>
      </c>
      <c r="BC35" s="202">
        <v>19.552996953000001</v>
      </c>
      <c r="BD35" s="202">
        <v>20.247712964000002</v>
      </c>
      <c r="BE35" s="202">
        <v>20.195377226000002</v>
      </c>
      <c r="BF35" s="202">
        <v>20.327323949</v>
      </c>
      <c r="BG35" s="202">
        <v>20.283980496000002</v>
      </c>
      <c r="BH35" s="297">
        <v>19.826524410000001</v>
      </c>
      <c r="BI35" s="297">
        <v>19.587590981999998</v>
      </c>
      <c r="BJ35" s="297">
        <v>19.981796718999998</v>
      </c>
      <c r="BK35" s="297">
        <v>19.877239521</v>
      </c>
      <c r="BL35" s="297">
        <v>20.083379498999999</v>
      </c>
      <c r="BM35" s="297">
        <v>19.592869305000001</v>
      </c>
      <c r="BN35" s="297">
        <v>19.487610694000001</v>
      </c>
      <c r="BO35" s="297">
        <v>19.892212004000001</v>
      </c>
      <c r="BP35" s="297">
        <v>20.681483984</v>
      </c>
      <c r="BQ35" s="297">
        <v>20.492817903999999</v>
      </c>
      <c r="BR35" s="297">
        <v>20.625551600000001</v>
      </c>
      <c r="BS35" s="297">
        <v>20.580037544</v>
      </c>
      <c r="BT35" s="297">
        <v>20.111858402999999</v>
      </c>
      <c r="BU35" s="297">
        <v>19.840510861999999</v>
      </c>
      <c r="BV35" s="297">
        <v>20.299913072999999</v>
      </c>
    </row>
    <row r="36" spans="1:74" ht="11.15" customHeight="1" x14ac:dyDescent="0.25">
      <c r="A36" s="127" t="s">
        <v>282</v>
      </c>
      <c r="B36" s="135" t="s">
        <v>215</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502857855000002</v>
      </c>
      <c r="AB36" s="202">
        <v>93.905750999000006</v>
      </c>
      <c r="AC36" s="202">
        <v>95.513207700999999</v>
      </c>
      <c r="AD36" s="202">
        <v>95.485861397999997</v>
      </c>
      <c r="AE36" s="202">
        <v>95.893989622999996</v>
      </c>
      <c r="AF36" s="202">
        <v>98.685250917999994</v>
      </c>
      <c r="AG36" s="202">
        <v>98.284027359000007</v>
      </c>
      <c r="AH36" s="202">
        <v>98.089955270000004</v>
      </c>
      <c r="AI36" s="202">
        <v>99.055912805000006</v>
      </c>
      <c r="AJ36" s="202">
        <v>97.992992208000004</v>
      </c>
      <c r="AK36" s="202">
        <v>99.282857913000001</v>
      </c>
      <c r="AL36" s="202">
        <v>100.80429354</v>
      </c>
      <c r="AM36" s="202">
        <v>96.828778493000002</v>
      </c>
      <c r="AN36" s="202">
        <v>100.05603968</v>
      </c>
      <c r="AO36" s="202">
        <v>98.644892401000007</v>
      </c>
      <c r="AP36" s="202">
        <v>97.130732742999996</v>
      </c>
      <c r="AQ36" s="202">
        <v>98.342660117999998</v>
      </c>
      <c r="AR36" s="202">
        <v>100.33992778</v>
      </c>
      <c r="AS36" s="202">
        <v>99.471653824000001</v>
      </c>
      <c r="AT36" s="202">
        <v>100.24321929</v>
      </c>
      <c r="AU36" s="202">
        <v>100.53171768</v>
      </c>
      <c r="AV36" s="202">
        <v>98.031425998000003</v>
      </c>
      <c r="AW36" s="202">
        <v>99.792444180999993</v>
      </c>
      <c r="AX36" s="202">
        <v>100.63943255</v>
      </c>
      <c r="AY36" s="202">
        <v>97.609614194000002</v>
      </c>
      <c r="AZ36" s="202">
        <v>101.44508132999999</v>
      </c>
      <c r="BA36" s="202">
        <v>100.63181432</v>
      </c>
      <c r="BB36" s="202">
        <v>99.515592213999994</v>
      </c>
      <c r="BC36" s="202">
        <v>100.61424309</v>
      </c>
      <c r="BD36" s="202">
        <v>102.18609071</v>
      </c>
      <c r="BE36" s="202">
        <v>101.34969391</v>
      </c>
      <c r="BF36" s="202">
        <v>101.35126406000001</v>
      </c>
      <c r="BG36" s="202">
        <v>101.62574279</v>
      </c>
      <c r="BH36" s="297">
        <v>100.42972349</v>
      </c>
      <c r="BI36" s="297">
        <v>101.57078849</v>
      </c>
      <c r="BJ36" s="297">
        <v>102.84601677000001</v>
      </c>
      <c r="BK36" s="297">
        <v>100.26229121</v>
      </c>
      <c r="BL36" s="297">
        <v>103.17041467999999</v>
      </c>
      <c r="BM36" s="297">
        <v>101.91354069</v>
      </c>
      <c r="BN36" s="297">
        <v>101.28018994</v>
      </c>
      <c r="BO36" s="297">
        <v>101.34311344</v>
      </c>
      <c r="BP36" s="297">
        <v>103.01126927</v>
      </c>
      <c r="BQ36" s="297">
        <v>102.38324099</v>
      </c>
      <c r="BR36" s="297">
        <v>102.52727664</v>
      </c>
      <c r="BS36" s="297">
        <v>102.96539095</v>
      </c>
      <c r="BT36" s="297">
        <v>101.49467359</v>
      </c>
      <c r="BU36" s="297">
        <v>102.5070219</v>
      </c>
      <c r="BV36" s="297">
        <v>104.05270991</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02"/>
      <c r="BD37" s="202"/>
      <c r="BE37" s="202"/>
      <c r="BF37" s="202"/>
      <c r="BG37" s="202"/>
      <c r="BH37" s="297"/>
      <c r="BI37" s="297"/>
      <c r="BJ37" s="297"/>
      <c r="BK37" s="297"/>
      <c r="BL37" s="297"/>
      <c r="BM37" s="297"/>
      <c r="BN37" s="297"/>
      <c r="BO37" s="297"/>
      <c r="BP37" s="297"/>
      <c r="BQ37" s="297"/>
      <c r="BR37" s="297"/>
      <c r="BS37" s="297"/>
      <c r="BT37" s="297"/>
      <c r="BU37" s="297"/>
      <c r="BV37" s="297"/>
    </row>
    <row r="38" spans="1:74" ht="11.15" customHeight="1" x14ac:dyDescent="0.25">
      <c r="B38" s="204" t="s">
        <v>942</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02"/>
      <c r="BD38" s="202"/>
      <c r="BE38" s="202"/>
      <c r="BF38" s="202"/>
      <c r="BG38" s="202"/>
      <c r="BH38" s="297"/>
      <c r="BI38" s="297"/>
      <c r="BJ38" s="297"/>
      <c r="BK38" s="297"/>
      <c r="BL38" s="297"/>
      <c r="BM38" s="297"/>
      <c r="BN38" s="297"/>
      <c r="BO38" s="297"/>
      <c r="BP38" s="297"/>
      <c r="BQ38" s="297"/>
      <c r="BR38" s="297"/>
      <c r="BS38" s="297"/>
      <c r="BT38" s="297"/>
      <c r="BU38" s="297"/>
      <c r="BV38" s="297"/>
    </row>
    <row r="39" spans="1:74" ht="11.15" customHeight="1" x14ac:dyDescent="0.25">
      <c r="A39" s="127" t="s">
        <v>298</v>
      </c>
      <c r="B39" s="135" t="s">
        <v>544</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4756709677000001</v>
      </c>
      <c r="AN39" s="202">
        <v>1.2119150714</v>
      </c>
      <c r="AO39" s="202">
        <v>0.78022996773999997</v>
      </c>
      <c r="AP39" s="202">
        <v>0.62009700000000001</v>
      </c>
      <c r="AQ39" s="202">
        <v>0.20744461289999999</v>
      </c>
      <c r="AR39" s="202">
        <v>0.71772676667000002</v>
      </c>
      <c r="AS39" s="202">
        <v>-0.30937048386999999</v>
      </c>
      <c r="AT39" s="202">
        <v>0.82566154839000006</v>
      </c>
      <c r="AU39" s="202">
        <v>0.85921573333000001</v>
      </c>
      <c r="AV39" s="202">
        <v>9.2560064516000004E-2</v>
      </c>
      <c r="AW39" s="202">
        <v>0.46289229999999998</v>
      </c>
      <c r="AX39" s="202">
        <v>0.66367464515999997</v>
      </c>
      <c r="AY39" s="202">
        <v>-1.0172173871000001</v>
      </c>
      <c r="AZ39" s="202">
        <v>-0.43465589286</v>
      </c>
      <c r="BA39" s="202">
        <v>1.1729062903</v>
      </c>
      <c r="BB39" s="202">
        <v>-0.2406256</v>
      </c>
      <c r="BC39" s="202">
        <v>-0.16704467742000001</v>
      </c>
      <c r="BD39" s="202">
        <v>9.3417700000000006E-2</v>
      </c>
      <c r="BE39" s="202">
        <v>-0.23630525806</v>
      </c>
      <c r="BF39" s="202">
        <v>0.75200002902999996</v>
      </c>
      <c r="BG39" s="202">
        <v>-0.71771396796999998</v>
      </c>
      <c r="BH39" s="297">
        <v>0.38084758514</v>
      </c>
      <c r="BI39" s="297">
        <v>0.19646666667000001</v>
      </c>
      <c r="BJ39" s="297">
        <v>0.43783870967999999</v>
      </c>
      <c r="BK39" s="297">
        <v>-0.47570967741999998</v>
      </c>
      <c r="BL39" s="297">
        <v>0.42586206897000001</v>
      </c>
      <c r="BM39" s="297">
        <v>-7.8387096773999999E-3</v>
      </c>
      <c r="BN39" s="297">
        <v>-0.39929999999999999</v>
      </c>
      <c r="BO39" s="297">
        <v>-0.64887096773999997</v>
      </c>
      <c r="BP39" s="297">
        <v>7.1433333333000004E-2</v>
      </c>
      <c r="BQ39" s="297">
        <v>-6.6419354838999994E-2</v>
      </c>
      <c r="BR39" s="297">
        <v>3.6677419354999997E-2</v>
      </c>
      <c r="BS39" s="297">
        <v>0.10656666667</v>
      </c>
      <c r="BT39" s="297">
        <v>0.42538709676999997</v>
      </c>
      <c r="BU39" s="297">
        <v>0.15646666667</v>
      </c>
      <c r="BV39" s="297">
        <v>0.55416129032000006</v>
      </c>
    </row>
    <row r="40" spans="1:74" ht="11.15" customHeight="1" x14ac:dyDescent="0.25">
      <c r="A40" s="127" t="s">
        <v>299</v>
      </c>
      <c r="B40" s="135" t="s">
        <v>545</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1.1654642856999999</v>
      </c>
      <c r="BA40" s="202">
        <v>0.54348387096999995</v>
      </c>
      <c r="BB40" s="202">
        <v>-1.5705</v>
      </c>
      <c r="BC40" s="202">
        <v>3.6103236465999999E-2</v>
      </c>
      <c r="BD40" s="202">
        <v>6.6815198539000004E-2</v>
      </c>
      <c r="BE40" s="202">
        <v>5.9984069411999998E-2</v>
      </c>
      <c r="BF40" s="202">
        <v>-5.9447415466999998E-2</v>
      </c>
      <c r="BG40" s="202">
        <v>0.32000601261</v>
      </c>
      <c r="BH40" s="297">
        <v>-0.45888559859</v>
      </c>
      <c r="BI40" s="297">
        <v>-0.12690660450999999</v>
      </c>
      <c r="BJ40" s="297">
        <v>0.31007649037000001</v>
      </c>
      <c r="BK40" s="297">
        <v>-0.26450238848000002</v>
      </c>
      <c r="BL40" s="297">
        <v>0.42881256693999997</v>
      </c>
      <c r="BM40" s="297">
        <v>9.9787920528999999E-2</v>
      </c>
      <c r="BN40" s="297">
        <v>1.0605249835E-2</v>
      </c>
      <c r="BO40" s="297">
        <v>5.1413899029000003E-2</v>
      </c>
      <c r="BP40" s="297">
        <v>0.18189745160000001</v>
      </c>
      <c r="BQ40" s="297">
        <v>-5.9746136380000002E-2</v>
      </c>
      <c r="BR40" s="297">
        <v>-5.9744734852999998E-2</v>
      </c>
      <c r="BS40" s="297">
        <v>0.14403588136000001</v>
      </c>
      <c r="BT40" s="297">
        <v>-0.49700096347</v>
      </c>
      <c r="BU40" s="297">
        <v>-0.14928920145999999</v>
      </c>
      <c r="BV40" s="297">
        <v>0.24813748858000001</v>
      </c>
    </row>
    <row r="41" spans="1:74" ht="11.15" customHeight="1" x14ac:dyDescent="0.25">
      <c r="A41" s="127" t="s">
        <v>300</v>
      </c>
      <c r="B41" s="135" t="s">
        <v>546</v>
      </c>
      <c r="C41" s="202">
        <v>-5.9577792406000002E-2</v>
      </c>
      <c r="D41" s="202">
        <v>0.81327728767999996</v>
      </c>
      <c r="E41" s="202">
        <v>-0.354440121</v>
      </c>
      <c r="F41" s="202">
        <v>0.50335702094000001</v>
      </c>
      <c r="G41" s="202">
        <v>1.7472554381000001</v>
      </c>
      <c r="H41" s="202">
        <v>1.1827030031000001</v>
      </c>
      <c r="I41" s="202">
        <v>3.2161746173000001</v>
      </c>
      <c r="J41" s="202">
        <v>2.2052368373000002</v>
      </c>
      <c r="K41" s="202">
        <v>0.57387850007999996</v>
      </c>
      <c r="L41" s="202">
        <v>-2.2717465738999998</v>
      </c>
      <c r="M41" s="202">
        <v>-0.33809313379</v>
      </c>
      <c r="N41" s="202">
        <v>2.5385412055000001E-2</v>
      </c>
      <c r="O41" s="202">
        <v>-5.8904885866000001</v>
      </c>
      <c r="P41" s="202">
        <v>-5.0959652001000002</v>
      </c>
      <c r="Q41" s="202">
        <v>-5.5741165853999997</v>
      </c>
      <c r="R41" s="202">
        <v>-10.61726868</v>
      </c>
      <c r="S41" s="202">
        <v>1.5136897968</v>
      </c>
      <c r="T41" s="202">
        <v>2.1931555937999998</v>
      </c>
      <c r="U41" s="202">
        <v>2.2555205018</v>
      </c>
      <c r="V41" s="202">
        <v>0.40050442459000002</v>
      </c>
      <c r="W41" s="202">
        <v>0.73147430834000005</v>
      </c>
      <c r="X41" s="202">
        <v>-0.82365127763000001</v>
      </c>
      <c r="Y41" s="202">
        <v>-0.54522512136000001</v>
      </c>
      <c r="Z41" s="202">
        <v>-1.3360393127000001</v>
      </c>
      <c r="AA41" s="202">
        <v>-1.0688421819</v>
      </c>
      <c r="AB41" s="202">
        <v>0.91935453885999996</v>
      </c>
      <c r="AC41" s="202">
        <v>-1.1144488197999999E-2</v>
      </c>
      <c r="AD41" s="202">
        <v>1.2067770488</v>
      </c>
      <c r="AE41" s="202">
        <v>1.3656894867</v>
      </c>
      <c r="AF41" s="202">
        <v>1.009011943</v>
      </c>
      <c r="AG41" s="202">
        <v>0.29308678295000001</v>
      </c>
      <c r="AH41" s="202">
        <v>0.56960509478999999</v>
      </c>
      <c r="AI41" s="202">
        <v>0.45367103490999999</v>
      </c>
      <c r="AJ41" s="202">
        <v>-0.52299369011999997</v>
      </c>
      <c r="AK41" s="202">
        <v>-0.43915395234999999</v>
      </c>
      <c r="AL41" s="202">
        <v>-0.63960078385999997</v>
      </c>
      <c r="AM41" s="202">
        <v>-1.4420746992</v>
      </c>
      <c r="AN41" s="202">
        <v>-0.25441334285</v>
      </c>
      <c r="AO41" s="202">
        <v>-1.8462251312</v>
      </c>
      <c r="AP41" s="202">
        <v>-0.56376133350000002</v>
      </c>
      <c r="AQ41" s="202">
        <v>-0.78597066926000003</v>
      </c>
      <c r="AR41" s="202">
        <v>-0.10131248700999999</v>
      </c>
      <c r="AS41" s="202">
        <v>4.0076489089000002E-2</v>
      </c>
      <c r="AT41" s="202">
        <v>-1.47129683</v>
      </c>
      <c r="AU41" s="202">
        <v>-0.81691887098000004</v>
      </c>
      <c r="AV41" s="202">
        <v>-2.9247273702999999</v>
      </c>
      <c r="AW41" s="202">
        <v>-1.7388606119000001</v>
      </c>
      <c r="AX41" s="202">
        <v>-0.57045912524999998</v>
      </c>
      <c r="AY41" s="202">
        <v>-1.2727697818000001</v>
      </c>
      <c r="AZ41" s="202">
        <v>-0.35670927986000001</v>
      </c>
      <c r="BA41" s="202">
        <v>-2.4538032618000001</v>
      </c>
      <c r="BB41" s="202">
        <v>-5.5036033891000001E-2</v>
      </c>
      <c r="BC41" s="202">
        <v>8.0190889341999999E-2</v>
      </c>
      <c r="BD41" s="202">
        <v>0.14604566148000001</v>
      </c>
      <c r="BE41" s="202">
        <v>0.12869509485</v>
      </c>
      <c r="BF41" s="202">
        <v>-0.12638398291</v>
      </c>
      <c r="BG41" s="202">
        <v>0.68463348552000003</v>
      </c>
      <c r="BH41" s="297">
        <v>-0.96239544931999998</v>
      </c>
      <c r="BI41" s="297">
        <v>-0.27101493575000002</v>
      </c>
      <c r="BJ41" s="297">
        <v>0.65817714994999998</v>
      </c>
      <c r="BK41" s="297">
        <v>-0.58884362978000004</v>
      </c>
      <c r="BL41" s="297">
        <v>0.92679255783000003</v>
      </c>
      <c r="BM41" s="297">
        <v>0.22062480442999999</v>
      </c>
      <c r="BN41" s="297">
        <v>2.3829161780999999E-2</v>
      </c>
      <c r="BO41" s="297">
        <v>0.11879487179999999</v>
      </c>
      <c r="BP41" s="297">
        <v>0.41400443150999999</v>
      </c>
      <c r="BQ41" s="297">
        <v>-0.13313685556999999</v>
      </c>
      <c r="BR41" s="297">
        <v>-0.13190933409</v>
      </c>
      <c r="BS41" s="297">
        <v>0.32001595479</v>
      </c>
      <c r="BT41" s="297">
        <v>-1.0825826827</v>
      </c>
      <c r="BU41" s="297">
        <v>-0.33106799024</v>
      </c>
      <c r="BV41" s="297">
        <v>0.54759136983000001</v>
      </c>
    </row>
    <row r="42" spans="1:74" ht="11.15" customHeight="1" x14ac:dyDescent="0.25">
      <c r="A42" s="127" t="s">
        <v>301</v>
      </c>
      <c r="B42" s="135" t="s">
        <v>547</v>
      </c>
      <c r="C42" s="202">
        <v>-0.27977572788999999</v>
      </c>
      <c r="D42" s="202">
        <v>0.94320135911000003</v>
      </c>
      <c r="E42" s="202">
        <v>-0.24329628229</v>
      </c>
      <c r="F42" s="202">
        <v>0.36524775427</v>
      </c>
      <c r="G42" s="202">
        <v>0.3722657929</v>
      </c>
      <c r="H42" s="202">
        <v>0.94295226977000002</v>
      </c>
      <c r="I42" s="202">
        <v>2.5507193269999999</v>
      </c>
      <c r="J42" s="202">
        <v>1.3730754502</v>
      </c>
      <c r="K42" s="202">
        <v>1.7992731001</v>
      </c>
      <c r="L42" s="202">
        <v>-0.52574544487999997</v>
      </c>
      <c r="M42" s="202">
        <v>-0.39919283378999998</v>
      </c>
      <c r="N42" s="202">
        <v>0.30680841204999998</v>
      </c>
      <c r="O42" s="202">
        <v>-6.6926680704999999</v>
      </c>
      <c r="P42" s="202">
        <v>-4.2057753379999996</v>
      </c>
      <c r="Q42" s="202">
        <v>-8.6793530370000003</v>
      </c>
      <c r="R42" s="202">
        <v>-15.642879747</v>
      </c>
      <c r="S42" s="202">
        <v>-1.6276692032</v>
      </c>
      <c r="T42" s="202">
        <v>1.9109333605000001</v>
      </c>
      <c r="U42" s="202">
        <v>2.0978476631</v>
      </c>
      <c r="V42" s="202">
        <v>0.77601977942</v>
      </c>
      <c r="W42" s="202">
        <v>2.1508332750000001</v>
      </c>
      <c r="X42" s="202">
        <v>0.97747762559999996</v>
      </c>
      <c r="Y42" s="202">
        <v>9.0883011976999994E-2</v>
      </c>
      <c r="Z42" s="202">
        <v>1.0172606550000001</v>
      </c>
      <c r="AA42" s="202">
        <v>-1.3769592464</v>
      </c>
      <c r="AB42" s="202">
        <v>3.395512396</v>
      </c>
      <c r="AC42" s="202">
        <v>1.6847493828</v>
      </c>
      <c r="AD42" s="202">
        <v>1.4840508821</v>
      </c>
      <c r="AE42" s="202">
        <v>0.91767626089999998</v>
      </c>
      <c r="AF42" s="202">
        <v>3.1568926763</v>
      </c>
      <c r="AG42" s="202">
        <v>1.2348366862</v>
      </c>
      <c r="AH42" s="202">
        <v>1.601024869</v>
      </c>
      <c r="AI42" s="202">
        <v>2.3307058348999998</v>
      </c>
      <c r="AJ42" s="202">
        <v>-7.8872367540999994E-2</v>
      </c>
      <c r="AK42" s="202">
        <v>0.57691401431</v>
      </c>
      <c r="AL42" s="202">
        <v>2.5504137</v>
      </c>
      <c r="AM42" s="202">
        <v>-1.4360237313999999</v>
      </c>
      <c r="AN42" s="202">
        <v>1.0635017285999999</v>
      </c>
      <c r="AO42" s="202">
        <v>-0.99335000213000002</v>
      </c>
      <c r="AP42" s="202">
        <v>-1.6475643335000001</v>
      </c>
      <c r="AQ42" s="202">
        <v>-0.35923573377000001</v>
      </c>
      <c r="AR42" s="202">
        <v>1.2220142797</v>
      </c>
      <c r="AS42" s="202">
        <v>-0.86893915607000005</v>
      </c>
      <c r="AT42" s="202">
        <v>-0.72402237840999994</v>
      </c>
      <c r="AU42" s="202">
        <v>-0.72236980430999997</v>
      </c>
      <c r="AV42" s="202">
        <v>-3.3654253703000001</v>
      </c>
      <c r="AW42" s="202">
        <v>-1.6806683119000001</v>
      </c>
      <c r="AX42" s="202">
        <v>0.23279616507000001</v>
      </c>
      <c r="AY42" s="202">
        <v>-2.9498581366000001</v>
      </c>
      <c r="AZ42" s="202">
        <v>0.37409911299999998</v>
      </c>
      <c r="BA42" s="202">
        <v>-0.73741310054999998</v>
      </c>
      <c r="BB42" s="202">
        <v>-1.8661616339</v>
      </c>
      <c r="BC42" s="202">
        <v>-5.0750551611999997E-2</v>
      </c>
      <c r="BD42" s="202">
        <v>0.30627856001999998</v>
      </c>
      <c r="BE42" s="202">
        <v>-4.7626093804999999E-2</v>
      </c>
      <c r="BF42" s="202">
        <v>0.56616863065</v>
      </c>
      <c r="BG42" s="202">
        <v>0.28692553015</v>
      </c>
      <c r="BH42" s="297">
        <v>-1.0404334628</v>
      </c>
      <c r="BI42" s="297">
        <v>-0.20145487359</v>
      </c>
      <c r="BJ42" s="297">
        <v>1.40609235</v>
      </c>
      <c r="BK42" s="297">
        <v>-1.3290556956999999</v>
      </c>
      <c r="BL42" s="297">
        <v>1.7814671937</v>
      </c>
      <c r="BM42" s="297">
        <v>0.31257401528000001</v>
      </c>
      <c r="BN42" s="297">
        <v>-0.36486558837999999</v>
      </c>
      <c r="BO42" s="297">
        <v>-0.47866219692</v>
      </c>
      <c r="BP42" s="297">
        <v>0.66733521644000005</v>
      </c>
      <c r="BQ42" s="297">
        <v>-0.25930234679000003</v>
      </c>
      <c r="BR42" s="297">
        <v>-0.15497664958999999</v>
      </c>
      <c r="BS42" s="297">
        <v>0.57061850282000004</v>
      </c>
      <c r="BT42" s="297">
        <v>-1.1541965493999999</v>
      </c>
      <c r="BU42" s="297">
        <v>-0.32389052502999999</v>
      </c>
      <c r="BV42" s="297">
        <v>1.3498901486999999</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02"/>
      <c r="BD43" s="202"/>
      <c r="BE43" s="202"/>
      <c r="BF43" s="202"/>
      <c r="BG43" s="202"/>
      <c r="BH43" s="297"/>
      <c r="BI43" s="297"/>
      <c r="BJ43" s="297"/>
      <c r="BK43" s="297"/>
      <c r="BL43" s="297"/>
      <c r="BM43" s="297"/>
      <c r="BN43" s="297"/>
      <c r="BO43" s="297"/>
      <c r="BP43" s="297"/>
      <c r="BQ43" s="297"/>
      <c r="BR43" s="297"/>
      <c r="BS43" s="297"/>
      <c r="BT43" s="297"/>
      <c r="BU43" s="297"/>
      <c r="BV43" s="297"/>
    </row>
    <row r="44" spans="1:74" ht="11.15" customHeight="1" x14ac:dyDescent="0.25">
      <c r="B44" s="46" t="s">
        <v>1011</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02"/>
      <c r="BH44" s="297"/>
      <c r="BI44" s="297"/>
      <c r="BJ44" s="297"/>
      <c r="BK44" s="297"/>
      <c r="BL44" s="297"/>
      <c r="BM44" s="297"/>
      <c r="BN44" s="297"/>
      <c r="BO44" s="297"/>
      <c r="BP44" s="297"/>
      <c r="BQ44" s="297"/>
      <c r="BR44" s="297"/>
      <c r="BS44" s="297"/>
      <c r="BT44" s="297"/>
      <c r="BU44" s="297"/>
      <c r="BV44" s="297"/>
    </row>
    <row r="45" spans="1:74" ht="11.15" customHeight="1" x14ac:dyDescent="0.25">
      <c r="A45" s="127" t="s">
        <v>543</v>
      </c>
      <c r="B45" s="135" t="s">
        <v>295</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90.10285</v>
      </c>
      <c r="AN45" s="207">
        <v>1165.6142279999999</v>
      </c>
      <c r="AO45" s="207">
        <v>1154.2380989999999</v>
      </c>
      <c r="AP45" s="207">
        <v>1153.830189</v>
      </c>
      <c r="AQ45" s="207">
        <v>1172.1564060000001</v>
      </c>
      <c r="AR45" s="207">
        <v>1180.4096030000001</v>
      </c>
      <c r="AS45" s="207">
        <v>1215.318088</v>
      </c>
      <c r="AT45" s="207">
        <v>1212.6715799999999</v>
      </c>
      <c r="AU45" s="207">
        <v>1215.5591079999999</v>
      </c>
      <c r="AV45" s="207">
        <v>1230.5137460000001</v>
      </c>
      <c r="AW45" s="207">
        <v>1226.776977</v>
      </c>
      <c r="AX45" s="207">
        <v>1222.5920630000001</v>
      </c>
      <c r="AY45" s="207">
        <v>1254.576802</v>
      </c>
      <c r="AZ45" s="207">
        <v>1266.747167</v>
      </c>
      <c r="BA45" s="207">
        <v>1230.791072</v>
      </c>
      <c r="BB45" s="207">
        <v>1245.4618399999999</v>
      </c>
      <c r="BC45" s="207">
        <v>1259.9972250000001</v>
      </c>
      <c r="BD45" s="207">
        <v>1264.4026940000001</v>
      </c>
      <c r="BE45" s="207">
        <v>1271.432157</v>
      </c>
      <c r="BF45" s="207">
        <v>1245.2341561000001</v>
      </c>
      <c r="BG45" s="207">
        <v>1265.7122417999999</v>
      </c>
      <c r="BH45" s="246">
        <v>1253.0060000000001</v>
      </c>
      <c r="BI45" s="246">
        <v>1247.1120000000001</v>
      </c>
      <c r="BJ45" s="246">
        <v>1233.539</v>
      </c>
      <c r="BK45" s="246">
        <v>1248.2860000000001</v>
      </c>
      <c r="BL45" s="246">
        <v>1235.9359999999999</v>
      </c>
      <c r="BM45" s="246">
        <v>1236.1790000000001</v>
      </c>
      <c r="BN45" s="246">
        <v>1248.1579999999999</v>
      </c>
      <c r="BO45" s="246">
        <v>1268.2729999999999</v>
      </c>
      <c r="BP45" s="246">
        <v>1266.1300000000001</v>
      </c>
      <c r="BQ45" s="246">
        <v>1268.1890000000001</v>
      </c>
      <c r="BR45" s="246">
        <v>1267.0519999999999</v>
      </c>
      <c r="BS45" s="246">
        <v>1263.855</v>
      </c>
      <c r="BT45" s="246">
        <v>1250.6679999999999</v>
      </c>
      <c r="BU45" s="246">
        <v>1245.9739999999999</v>
      </c>
      <c r="BV45" s="246">
        <v>1228.7950000000001</v>
      </c>
    </row>
    <row r="46" spans="1:74" ht="11.15" customHeight="1" x14ac:dyDescent="0.25">
      <c r="A46" s="127" t="s">
        <v>297</v>
      </c>
      <c r="B46" s="206" t="s">
        <v>296</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3328499999998</v>
      </c>
      <c r="AN46" s="205">
        <v>2617.8762280000001</v>
      </c>
      <c r="AO46" s="205">
        <v>2604.2480989999999</v>
      </c>
      <c r="AP46" s="205">
        <v>2654.9571890000002</v>
      </c>
      <c r="AQ46" s="205">
        <v>2666.4854059999998</v>
      </c>
      <c r="AR46" s="205">
        <v>2656.5706030000001</v>
      </c>
      <c r="AS46" s="205">
        <v>2710.068088</v>
      </c>
      <c r="AT46" s="205">
        <v>2709.85158</v>
      </c>
      <c r="AU46" s="205">
        <v>2735.6791079999998</v>
      </c>
      <c r="AV46" s="205">
        <v>2767.1647459999999</v>
      </c>
      <c r="AW46" s="205">
        <v>2775.5689769999999</v>
      </c>
      <c r="AX46" s="205">
        <v>2767.0570630000002</v>
      </c>
      <c r="AY46" s="205">
        <v>2819.4978019999999</v>
      </c>
      <c r="AZ46" s="205">
        <v>2799.035167</v>
      </c>
      <c r="BA46" s="205">
        <v>2746.231072</v>
      </c>
      <c r="BB46" s="205">
        <v>2808.0168399999998</v>
      </c>
      <c r="BC46" s="205">
        <v>2821.4330246999998</v>
      </c>
      <c r="BD46" s="205">
        <v>2823.8340377</v>
      </c>
      <c r="BE46" s="205">
        <v>2829.0039946000002</v>
      </c>
      <c r="BF46" s="205">
        <v>2804.6488635000001</v>
      </c>
      <c r="BG46" s="205">
        <v>2815.5267689000002</v>
      </c>
      <c r="BH46" s="249">
        <v>2817.0459805999999</v>
      </c>
      <c r="BI46" s="249">
        <v>2814.9591787999998</v>
      </c>
      <c r="BJ46" s="249">
        <v>2791.7738076000001</v>
      </c>
      <c r="BK46" s="249">
        <v>2814.7203816000001</v>
      </c>
      <c r="BL46" s="249">
        <v>2789.9348172</v>
      </c>
      <c r="BM46" s="249">
        <v>2787.0843915999999</v>
      </c>
      <c r="BN46" s="249">
        <v>2798.7452340999998</v>
      </c>
      <c r="BO46" s="249">
        <v>2817.2664033000001</v>
      </c>
      <c r="BP46" s="249">
        <v>2809.6664796999999</v>
      </c>
      <c r="BQ46" s="249">
        <v>2813.5776099</v>
      </c>
      <c r="BR46" s="249">
        <v>2814.2926966999999</v>
      </c>
      <c r="BS46" s="249">
        <v>2806.7746203000002</v>
      </c>
      <c r="BT46" s="249">
        <v>2808.9946500999999</v>
      </c>
      <c r="BU46" s="249">
        <v>2808.7793262</v>
      </c>
      <c r="BV46" s="249">
        <v>2783.9080640000002</v>
      </c>
    </row>
    <row r="47" spans="1:74" s="325" customFormat="1" ht="12" customHeight="1" x14ac:dyDescent="0.25">
      <c r="A47" s="324"/>
      <c r="B47" s="634" t="s">
        <v>776</v>
      </c>
      <c r="C47" s="634"/>
      <c r="D47" s="634"/>
      <c r="E47" s="634"/>
      <c r="F47" s="634"/>
      <c r="G47" s="634"/>
      <c r="H47" s="634"/>
      <c r="I47" s="634"/>
      <c r="J47" s="634"/>
      <c r="K47" s="634"/>
      <c r="L47" s="634"/>
      <c r="M47" s="634"/>
      <c r="N47" s="634"/>
      <c r="O47" s="634"/>
      <c r="P47" s="634"/>
      <c r="Q47" s="601"/>
      <c r="AY47" s="400"/>
      <c r="AZ47" s="400"/>
      <c r="BA47" s="400"/>
      <c r="BB47" s="400"/>
      <c r="BC47" s="400"/>
      <c r="BD47" s="482"/>
      <c r="BE47" s="482"/>
      <c r="BF47" s="482"/>
      <c r="BG47" s="400"/>
      <c r="BH47" s="400"/>
      <c r="BI47" s="400"/>
      <c r="BJ47" s="400"/>
    </row>
    <row r="48" spans="1:74" s="325" customFormat="1" ht="12" customHeight="1" x14ac:dyDescent="0.25">
      <c r="A48" s="324"/>
      <c r="B48" s="637" t="s">
        <v>1022</v>
      </c>
      <c r="C48" s="601"/>
      <c r="D48" s="601"/>
      <c r="E48" s="601"/>
      <c r="F48" s="601"/>
      <c r="G48" s="601"/>
      <c r="H48" s="601"/>
      <c r="I48" s="601"/>
      <c r="J48" s="601"/>
      <c r="K48" s="601"/>
      <c r="L48" s="601"/>
      <c r="M48" s="601"/>
      <c r="N48" s="601"/>
      <c r="O48" s="601"/>
      <c r="P48" s="601"/>
      <c r="Q48" s="601"/>
      <c r="AY48" s="400"/>
      <c r="AZ48" s="400"/>
      <c r="BA48" s="400"/>
      <c r="BB48" s="400"/>
      <c r="BC48" s="400"/>
      <c r="BD48" s="482"/>
      <c r="BE48" s="482"/>
      <c r="BF48" s="482"/>
      <c r="BG48" s="400"/>
      <c r="BH48" s="400"/>
      <c r="BI48" s="400"/>
      <c r="BJ48" s="400"/>
    </row>
    <row r="49" spans="1:74" s="325" customFormat="1" ht="12" customHeight="1" x14ac:dyDescent="0.25">
      <c r="A49" s="324"/>
      <c r="B49" s="634" t="s">
        <v>1023</v>
      </c>
      <c r="C49" s="621"/>
      <c r="D49" s="621"/>
      <c r="E49" s="621"/>
      <c r="F49" s="621"/>
      <c r="G49" s="621"/>
      <c r="H49" s="621"/>
      <c r="I49" s="621"/>
      <c r="J49" s="621"/>
      <c r="K49" s="621"/>
      <c r="L49" s="621"/>
      <c r="M49" s="621"/>
      <c r="N49" s="621"/>
      <c r="O49" s="621"/>
      <c r="P49" s="621"/>
      <c r="Q49" s="601"/>
      <c r="AY49" s="400"/>
      <c r="AZ49" s="400"/>
      <c r="BA49" s="400"/>
      <c r="BB49" s="400"/>
      <c r="BC49" s="400"/>
      <c r="BD49" s="482"/>
      <c r="BE49" s="482"/>
      <c r="BF49" s="482"/>
      <c r="BG49" s="400"/>
      <c r="BH49" s="400"/>
      <c r="BI49" s="400"/>
      <c r="BJ49" s="400"/>
    </row>
    <row r="50" spans="1:74" s="325" customFormat="1" ht="12" customHeight="1" x14ac:dyDescent="0.25">
      <c r="A50" s="324"/>
      <c r="B50" s="638" t="s">
        <v>1024</v>
      </c>
      <c r="C50" s="638"/>
      <c r="D50" s="638"/>
      <c r="E50" s="638"/>
      <c r="F50" s="638"/>
      <c r="G50" s="638"/>
      <c r="H50" s="638"/>
      <c r="I50" s="638"/>
      <c r="J50" s="638"/>
      <c r="K50" s="638"/>
      <c r="L50" s="638"/>
      <c r="M50" s="638"/>
      <c r="N50" s="638"/>
      <c r="O50" s="638"/>
      <c r="P50" s="638"/>
      <c r="Q50" s="638"/>
      <c r="AY50" s="400"/>
      <c r="AZ50" s="400"/>
      <c r="BA50" s="400"/>
      <c r="BB50" s="400"/>
      <c r="BC50" s="400"/>
      <c r="BD50" s="482"/>
      <c r="BE50" s="482"/>
      <c r="BF50" s="482"/>
      <c r="BG50" s="400"/>
      <c r="BH50" s="400"/>
      <c r="BI50" s="400"/>
      <c r="BJ50" s="400"/>
    </row>
    <row r="51" spans="1:74" s="325" customFormat="1" ht="12" customHeight="1" x14ac:dyDescent="0.25">
      <c r="A51" s="324"/>
      <c r="B51" s="605" t="s">
        <v>787</v>
      </c>
      <c r="C51" s="606"/>
      <c r="D51" s="606"/>
      <c r="E51" s="606"/>
      <c r="F51" s="606"/>
      <c r="G51" s="606"/>
      <c r="H51" s="606"/>
      <c r="I51" s="606"/>
      <c r="J51" s="606"/>
      <c r="K51" s="606"/>
      <c r="L51" s="606"/>
      <c r="M51" s="606"/>
      <c r="N51" s="606"/>
      <c r="O51" s="606"/>
      <c r="P51" s="606"/>
      <c r="Q51" s="606"/>
      <c r="R51" s="120"/>
      <c r="AY51" s="400"/>
      <c r="AZ51" s="400"/>
      <c r="BA51" s="400"/>
      <c r="BB51" s="400"/>
      <c r="BC51" s="400"/>
      <c r="BD51" s="482"/>
      <c r="BE51" s="482"/>
      <c r="BF51" s="482"/>
      <c r="BG51" s="400"/>
      <c r="BH51" s="400"/>
      <c r="BI51" s="400"/>
      <c r="BJ51" s="400"/>
    </row>
    <row r="52" spans="1:74" s="325" customFormat="1" ht="12" customHeight="1" x14ac:dyDescent="0.2">
      <c r="A52" s="324"/>
      <c r="B52" s="634" t="s">
        <v>1419</v>
      </c>
      <c r="C52" s="621"/>
      <c r="D52" s="621"/>
      <c r="E52" s="621"/>
      <c r="F52" s="621"/>
      <c r="G52" s="621"/>
      <c r="H52" s="621"/>
      <c r="I52" s="621"/>
      <c r="J52" s="621"/>
      <c r="K52" s="621"/>
      <c r="L52" s="621"/>
      <c r="M52" s="621"/>
      <c r="N52" s="621"/>
      <c r="O52" s="621"/>
      <c r="P52" s="621"/>
      <c r="Q52" s="601"/>
      <c r="R52" s="120"/>
      <c r="AY52" s="400"/>
      <c r="AZ52" s="400"/>
      <c r="BA52" s="400"/>
      <c r="BB52" s="400"/>
      <c r="BC52" s="400"/>
      <c r="BD52" s="482"/>
      <c r="BE52" s="482"/>
      <c r="BF52" s="482"/>
      <c r="BG52" s="400"/>
      <c r="BH52" s="400"/>
      <c r="BI52" s="400"/>
      <c r="BJ52" s="400"/>
    </row>
    <row r="53" spans="1:74" s="325" customFormat="1" ht="12" customHeight="1" x14ac:dyDescent="0.2">
      <c r="A53" s="324"/>
      <c r="B53" s="634" t="s">
        <v>1418</v>
      </c>
      <c r="C53" s="601"/>
      <c r="D53" s="601"/>
      <c r="E53" s="601"/>
      <c r="F53" s="601"/>
      <c r="G53" s="601"/>
      <c r="H53" s="601"/>
      <c r="I53" s="601"/>
      <c r="J53" s="601"/>
      <c r="K53" s="601"/>
      <c r="L53" s="601"/>
      <c r="M53" s="601"/>
      <c r="N53" s="601"/>
      <c r="O53" s="601"/>
      <c r="P53" s="601"/>
      <c r="Q53" s="601"/>
      <c r="R53" s="120"/>
      <c r="AY53" s="400"/>
      <c r="AZ53" s="400"/>
      <c r="BA53" s="400"/>
      <c r="BB53" s="400"/>
      <c r="BC53" s="400"/>
      <c r="BD53" s="482"/>
      <c r="BE53" s="482"/>
      <c r="BF53" s="482"/>
      <c r="BG53" s="400"/>
      <c r="BH53" s="400"/>
      <c r="BI53" s="400"/>
      <c r="BJ53" s="400"/>
    </row>
    <row r="54" spans="1:74" s="325" customFormat="1" ht="12" customHeight="1" x14ac:dyDescent="0.2">
      <c r="A54" s="324"/>
      <c r="B54" s="634" t="s">
        <v>1372</v>
      </c>
      <c r="C54" s="601"/>
      <c r="D54" s="601"/>
      <c r="E54" s="601"/>
      <c r="F54" s="601"/>
      <c r="G54" s="601"/>
      <c r="H54" s="601"/>
      <c r="I54" s="601"/>
      <c r="J54" s="601"/>
      <c r="K54" s="601"/>
      <c r="L54" s="601"/>
      <c r="M54" s="601"/>
      <c r="N54" s="601"/>
      <c r="O54" s="601"/>
      <c r="P54" s="601"/>
      <c r="Q54" s="601"/>
      <c r="R54" s="120"/>
      <c r="AY54" s="400"/>
      <c r="AZ54" s="400"/>
      <c r="BA54" s="400"/>
      <c r="BB54" s="400"/>
      <c r="BC54" s="400"/>
      <c r="BD54" s="482"/>
      <c r="BE54" s="482"/>
      <c r="BF54" s="482"/>
      <c r="BG54" s="400"/>
      <c r="BH54" s="400"/>
      <c r="BI54" s="400"/>
      <c r="BJ54" s="400"/>
    </row>
    <row r="55" spans="1:74" s="325" customFormat="1" ht="12" customHeight="1" x14ac:dyDescent="0.25">
      <c r="A55" s="324"/>
      <c r="B55" s="638" t="s">
        <v>1228</v>
      </c>
      <c r="C55" s="638"/>
      <c r="D55" s="638"/>
      <c r="E55" s="638"/>
      <c r="F55" s="638"/>
      <c r="G55" s="638"/>
      <c r="H55" s="638"/>
      <c r="I55" s="638"/>
      <c r="J55" s="638"/>
      <c r="K55" s="638"/>
      <c r="L55" s="638"/>
      <c r="M55" s="638"/>
      <c r="N55" s="638"/>
      <c r="O55" s="638"/>
      <c r="P55" s="638"/>
      <c r="Q55" s="638"/>
      <c r="R55" s="638"/>
      <c r="AY55" s="400"/>
      <c r="AZ55" s="400"/>
      <c r="BA55" s="400"/>
      <c r="BB55" s="400"/>
      <c r="BC55" s="400"/>
      <c r="BD55" s="482"/>
      <c r="BE55" s="482"/>
      <c r="BF55" s="482"/>
      <c r="BG55" s="400"/>
      <c r="BH55" s="400"/>
      <c r="BI55" s="400"/>
      <c r="BJ55" s="400"/>
    </row>
    <row r="56" spans="1:74" s="325" customFormat="1" ht="12" customHeight="1" x14ac:dyDescent="0.25">
      <c r="A56" s="324"/>
      <c r="B56" s="638" t="s">
        <v>1373</v>
      </c>
      <c r="C56" s="638"/>
      <c r="D56" s="638"/>
      <c r="E56" s="638"/>
      <c r="F56" s="638"/>
      <c r="G56" s="638"/>
      <c r="H56" s="638"/>
      <c r="I56" s="638"/>
      <c r="J56" s="638"/>
      <c r="K56" s="638"/>
      <c r="L56" s="638"/>
      <c r="M56" s="638"/>
      <c r="N56" s="638"/>
      <c r="O56" s="638"/>
      <c r="P56" s="638"/>
      <c r="Q56" s="638"/>
      <c r="R56" s="556"/>
      <c r="AY56" s="400"/>
      <c r="AZ56" s="400"/>
      <c r="BA56" s="400"/>
      <c r="BB56" s="400"/>
      <c r="BC56" s="400"/>
      <c r="BD56" s="482"/>
      <c r="BE56" s="482"/>
      <c r="BF56" s="482"/>
      <c r="BG56" s="400"/>
      <c r="BH56" s="400"/>
      <c r="BI56" s="400"/>
      <c r="BJ56" s="400"/>
    </row>
    <row r="57" spans="1:74" s="325" customFormat="1" ht="12" customHeight="1" x14ac:dyDescent="0.25">
      <c r="A57" s="324"/>
      <c r="B57" s="619" t="str">
        <f>"Notes: "&amp;"EIA completed modeling and analysis for this report on " &amp;Dates!$D$2&amp;"."</f>
        <v>Notes: EIA completed modeling and analysis for this report on Thursday October 5, 2023.</v>
      </c>
      <c r="C57" s="612"/>
      <c r="D57" s="612"/>
      <c r="E57" s="612"/>
      <c r="F57" s="612"/>
      <c r="G57" s="612"/>
      <c r="H57" s="612"/>
      <c r="I57" s="612"/>
      <c r="J57" s="612"/>
      <c r="K57" s="612"/>
      <c r="L57" s="612"/>
      <c r="M57" s="612"/>
      <c r="N57" s="612"/>
      <c r="O57" s="612"/>
      <c r="P57" s="612"/>
      <c r="Q57" s="612"/>
      <c r="AY57" s="400"/>
      <c r="AZ57" s="400"/>
      <c r="BA57" s="400"/>
      <c r="BB57" s="400"/>
      <c r="BC57" s="400"/>
      <c r="BD57" s="482"/>
      <c r="BE57" s="482"/>
      <c r="BF57" s="482"/>
      <c r="BG57" s="400"/>
      <c r="BH57" s="400"/>
      <c r="BI57" s="400"/>
      <c r="BJ57" s="400"/>
    </row>
    <row r="58" spans="1:74" s="325" customFormat="1" ht="12" customHeight="1" x14ac:dyDescent="0.25">
      <c r="A58" s="324"/>
      <c r="B58" s="608" t="s">
        <v>337</v>
      </c>
      <c r="C58" s="621"/>
      <c r="D58" s="621"/>
      <c r="E58" s="621"/>
      <c r="F58" s="621"/>
      <c r="G58" s="621"/>
      <c r="H58" s="621"/>
      <c r="I58" s="621"/>
      <c r="J58" s="621"/>
      <c r="K58" s="621"/>
      <c r="L58" s="621"/>
      <c r="M58" s="621"/>
      <c r="N58" s="621"/>
      <c r="O58" s="621"/>
      <c r="P58" s="621"/>
      <c r="Q58" s="601"/>
      <c r="AY58" s="400"/>
      <c r="AZ58" s="400"/>
      <c r="BA58" s="400"/>
      <c r="BB58" s="400"/>
      <c r="BC58" s="400"/>
      <c r="BD58" s="482"/>
      <c r="BE58" s="482"/>
      <c r="BF58" s="482"/>
      <c r="BG58" s="400"/>
      <c r="BH58" s="400"/>
      <c r="BI58" s="400"/>
      <c r="BJ58" s="400"/>
    </row>
    <row r="59" spans="1:74" s="325" customFormat="1" ht="12" customHeight="1" x14ac:dyDescent="0.25">
      <c r="A59" s="324"/>
      <c r="B59" s="636" t="s">
        <v>1374</v>
      </c>
      <c r="C59" s="601"/>
      <c r="D59" s="601"/>
      <c r="E59" s="601"/>
      <c r="F59" s="601"/>
      <c r="G59" s="601"/>
      <c r="H59" s="601"/>
      <c r="I59" s="601"/>
      <c r="J59" s="601"/>
      <c r="K59" s="601"/>
      <c r="L59" s="601"/>
      <c r="M59" s="601"/>
      <c r="N59" s="601"/>
      <c r="O59" s="601"/>
      <c r="P59" s="601"/>
      <c r="Q59" s="601"/>
      <c r="AY59" s="400"/>
      <c r="AZ59" s="400"/>
      <c r="BA59" s="400"/>
      <c r="BB59" s="400"/>
      <c r="BC59" s="400"/>
      <c r="BD59" s="482"/>
      <c r="BE59" s="482"/>
      <c r="BF59" s="482"/>
      <c r="BG59" s="400"/>
      <c r="BH59" s="400"/>
      <c r="BI59" s="400"/>
      <c r="BJ59" s="400"/>
    </row>
    <row r="60" spans="1:74" s="326" customFormat="1" ht="12" customHeight="1" x14ac:dyDescent="0.25">
      <c r="A60" s="322"/>
      <c r="B60" s="608" t="s">
        <v>806</v>
      </c>
      <c r="C60" s="609"/>
      <c r="D60" s="609"/>
      <c r="E60" s="609"/>
      <c r="F60" s="609"/>
      <c r="G60" s="609"/>
      <c r="H60" s="609"/>
      <c r="I60" s="609"/>
      <c r="J60" s="609"/>
      <c r="K60" s="609"/>
      <c r="L60" s="609"/>
      <c r="M60" s="609"/>
      <c r="N60" s="609"/>
      <c r="O60" s="609"/>
      <c r="P60" s="609"/>
      <c r="Q60" s="601"/>
      <c r="R60" s="325"/>
      <c r="AY60" s="399"/>
      <c r="AZ60" s="399"/>
      <c r="BA60" s="399"/>
      <c r="BB60" s="399"/>
      <c r="BC60" s="399"/>
      <c r="BD60" s="481"/>
      <c r="BE60" s="481"/>
      <c r="BF60" s="481"/>
      <c r="BG60" s="399"/>
      <c r="BH60" s="399"/>
      <c r="BI60" s="399"/>
      <c r="BJ60" s="399"/>
    </row>
    <row r="61" spans="1:74" ht="12" customHeight="1" x14ac:dyDescent="0.25">
      <c r="B61" s="628" t="s">
        <v>1250</v>
      </c>
      <c r="C61" s="601"/>
      <c r="D61" s="601"/>
      <c r="E61" s="601"/>
      <c r="F61" s="601"/>
      <c r="G61" s="601"/>
      <c r="H61" s="601"/>
      <c r="I61" s="601"/>
      <c r="J61" s="601"/>
      <c r="K61" s="601"/>
      <c r="L61" s="601"/>
      <c r="M61" s="601"/>
      <c r="N61" s="601"/>
      <c r="O61" s="601"/>
      <c r="P61" s="601"/>
      <c r="Q61" s="601"/>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BA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1.54296875" style="127" customWidth="1"/>
    <col min="2" max="2" width="35.179687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623" t="s">
        <v>771</v>
      </c>
      <c r="B1" s="635" t="s">
        <v>1236</v>
      </c>
      <c r="C1" s="606"/>
      <c r="D1" s="606"/>
      <c r="E1" s="606"/>
      <c r="F1" s="606"/>
      <c r="G1" s="606"/>
      <c r="H1" s="606"/>
      <c r="I1" s="606"/>
      <c r="J1" s="606"/>
      <c r="K1" s="606"/>
      <c r="L1" s="606"/>
      <c r="M1" s="606"/>
      <c r="N1" s="606"/>
      <c r="O1" s="606"/>
      <c r="P1" s="606"/>
      <c r="Q1" s="606"/>
      <c r="R1" s="606"/>
      <c r="S1" s="606"/>
      <c r="T1" s="606"/>
      <c r="U1" s="606"/>
      <c r="V1" s="606"/>
      <c r="W1" s="606"/>
      <c r="X1" s="606"/>
      <c r="Y1" s="606"/>
      <c r="Z1" s="606"/>
      <c r="AA1" s="606"/>
      <c r="AB1" s="606"/>
      <c r="AC1" s="606"/>
      <c r="AD1" s="606"/>
      <c r="AE1" s="606"/>
      <c r="AF1" s="606"/>
      <c r="AG1" s="606"/>
      <c r="AH1" s="606"/>
      <c r="AI1" s="606"/>
      <c r="AJ1" s="606"/>
      <c r="AK1" s="606"/>
      <c r="AL1" s="606"/>
    </row>
    <row r="2" spans="1:74" ht="12.5" x14ac:dyDescent="0.25">
      <c r="A2" s="624"/>
      <c r="B2" s="402" t="str">
        <f>"U.S. Energy Information Administration  |  Short-Term Energy Outlook  - "&amp;Dates!D1</f>
        <v>U.S. Energy Information Administration  |  Short-Term Energy Outlook  - October 2023</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91" t="s">
        <v>1284</v>
      </c>
      <c r="B3" s="576"/>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8</v>
      </c>
      <c r="B6" s="134" t="s">
        <v>361</v>
      </c>
      <c r="C6" s="202">
        <v>26.095634077</v>
      </c>
      <c r="D6" s="202">
        <v>26.027260543000001</v>
      </c>
      <c r="E6" s="202">
        <v>26.375463464999999</v>
      </c>
      <c r="F6" s="202">
        <v>26.761214732999999</v>
      </c>
      <c r="G6" s="202">
        <v>26.636828657999999</v>
      </c>
      <c r="H6" s="202">
        <v>26.836060400000001</v>
      </c>
      <c r="I6" s="202">
        <v>26.406907077</v>
      </c>
      <c r="J6" s="202">
        <v>27.107386818999998</v>
      </c>
      <c r="K6" s="202">
        <v>27.165579733000001</v>
      </c>
      <c r="L6" s="202">
        <v>27.450245755000001</v>
      </c>
      <c r="M6" s="202">
        <v>28.027181732999999</v>
      </c>
      <c r="N6" s="202">
        <v>28.197791594000002</v>
      </c>
      <c r="O6" s="202">
        <v>28.129288319</v>
      </c>
      <c r="P6" s="202">
        <v>27.866290797000001</v>
      </c>
      <c r="Q6" s="202">
        <v>27.895338158000001</v>
      </c>
      <c r="R6" s="202">
        <v>25.437638233000001</v>
      </c>
      <c r="S6" s="202">
        <v>22.869857415999999</v>
      </c>
      <c r="T6" s="202">
        <v>24.531799567</v>
      </c>
      <c r="U6" s="202">
        <v>25.361257835</v>
      </c>
      <c r="V6" s="202">
        <v>24.828906319000001</v>
      </c>
      <c r="W6" s="202">
        <v>25.290589567000001</v>
      </c>
      <c r="X6" s="202">
        <v>25.068614964999998</v>
      </c>
      <c r="Y6" s="202">
        <v>26.219590199999999</v>
      </c>
      <c r="Z6" s="202">
        <v>26.043907513000001</v>
      </c>
      <c r="AA6" s="202">
        <v>26.141440303</v>
      </c>
      <c r="AB6" s="202">
        <v>23.507868829</v>
      </c>
      <c r="AC6" s="202">
        <v>26.223039076999999</v>
      </c>
      <c r="AD6" s="202">
        <v>26.214075099999999</v>
      </c>
      <c r="AE6" s="202">
        <v>26.576025690000002</v>
      </c>
      <c r="AF6" s="202">
        <v>26.687885566999999</v>
      </c>
      <c r="AG6" s="202">
        <v>26.817527626</v>
      </c>
      <c r="AH6" s="202">
        <v>26.504464403</v>
      </c>
      <c r="AI6" s="202">
        <v>25.959453411999998</v>
      </c>
      <c r="AJ6" s="202">
        <v>27.334367112999999</v>
      </c>
      <c r="AK6" s="202">
        <v>27.747980644999998</v>
      </c>
      <c r="AL6" s="202">
        <v>27.498984221000001</v>
      </c>
      <c r="AM6" s="202">
        <v>26.823594916000001</v>
      </c>
      <c r="AN6" s="202">
        <v>26.726117238</v>
      </c>
      <c r="AO6" s="202">
        <v>27.833661904</v>
      </c>
      <c r="AP6" s="202">
        <v>27.605988330999999</v>
      </c>
      <c r="AQ6" s="202">
        <v>27.514722348999999</v>
      </c>
      <c r="AR6" s="202">
        <v>27.835814287000002</v>
      </c>
      <c r="AS6" s="202">
        <v>28.20026622</v>
      </c>
      <c r="AT6" s="202">
        <v>28.121217129000001</v>
      </c>
      <c r="AU6" s="202">
        <v>28.487565522000001</v>
      </c>
      <c r="AV6" s="202">
        <v>28.710521988</v>
      </c>
      <c r="AW6" s="202">
        <v>28.872554132000001</v>
      </c>
      <c r="AX6" s="202">
        <v>28.041003355000001</v>
      </c>
      <c r="AY6" s="202">
        <v>28.710935263</v>
      </c>
      <c r="AZ6" s="202">
        <v>28.721427357</v>
      </c>
      <c r="BA6" s="202">
        <v>29.293508871</v>
      </c>
      <c r="BB6" s="202">
        <v>29.269256933000001</v>
      </c>
      <c r="BC6" s="202">
        <v>28.910859002999999</v>
      </c>
      <c r="BD6" s="202">
        <v>29.610801708</v>
      </c>
      <c r="BE6" s="202">
        <v>29.857688898999999</v>
      </c>
      <c r="BF6" s="202">
        <v>30.051542191999999</v>
      </c>
      <c r="BG6" s="202">
        <v>29.987134251000001</v>
      </c>
      <c r="BH6" s="297">
        <v>30.098727174</v>
      </c>
      <c r="BI6" s="297">
        <v>30.315692544000001</v>
      </c>
      <c r="BJ6" s="297">
        <v>30.243243133</v>
      </c>
      <c r="BK6" s="297">
        <v>30.114219738999999</v>
      </c>
      <c r="BL6" s="297">
        <v>30.036455548999999</v>
      </c>
      <c r="BM6" s="297">
        <v>30.072028487000001</v>
      </c>
      <c r="BN6" s="297">
        <v>29.753398711999999</v>
      </c>
      <c r="BO6" s="297">
        <v>29.691369744999999</v>
      </c>
      <c r="BP6" s="297">
        <v>29.867655841000001</v>
      </c>
      <c r="BQ6" s="297">
        <v>30.042106171</v>
      </c>
      <c r="BR6" s="297">
        <v>30.156546819999999</v>
      </c>
      <c r="BS6" s="297">
        <v>29.968558177999999</v>
      </c>
      <c r="BT6" s="297">
        <v>30.171074647000001</v>
      </c>
      <c r="BU6" s="297">
        <v>30.571099411999999</v>
      </c>
      <c r="BV6" s="297">
        <v>30.717094127999999</v>
      </c>
    </row>
    <row r="7" spans="1:74" ht="11.15" customHeight="1" x14ac:dyDescent="0.25">
      <c r="A7" s="127" t="s">
        <v>240</v>
      </c>
      <c r="B7" s="135" t="s">
        <v>328</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7241</v>
      </c>
      <c r="BA7" s="202">
        <v>5.8240999999999996</v>
      </c>
      <c r="BB7" s="202">
        <v>5.6285999999999996</v>
      </c>
      <c r="BC7" s="202">
        <v>5.2140223522999998</v>
      </c>
      <c r="BD7" s="202">
        <v>5.3930081651000004</v>
      </c>
      <c r="BE7" s="202">
        <v>5.7132502532</v>
      </c>
      <c r="BF7" s="202">
        <v>5.7879743572000004</v>
      </c>
      <c r="BG7" s="202">
        <v>5.6998047415000004</v>
      </c>
      <c r="BH7" s="297">
        <v>5.8835419275999996</v>
      </c>
      <c r="BI7" s="297">
        <v>5.9845139034999999</v>
      </c>
      <c r="BJ7" s="297">
        <v>6.0378583086999997</v>
      </c>
      <c r="BK7" s="297">
        <v>6.0011189070000004</v>
      </c>
      <c r="BL7" s="297">
        <v>5.9806542908999996</v>
      </c>
      <c r="BM7" s="297">
        <v>5.9319535905</v>
      </c>
      <c r="BN7" s="297">
        <v>5.6886850854000004</v>
      </c>
      <c r="BO7" s="297">
        <v>5.5686223264999999</v>
      </c>
      <c r="BP7" s="297">
        <v>5.6571415966999998</v>
      </c>
      <c r="BQ7" s="297">
        <v>5.8732994338999998</v>
      </c>
      <c r="BR7" s="297">
        <v>5.8799320044999996</v>
      </c>
      <c r="BS7" s="297">
        <v>5.7474530399999999</v>
      </c>
      <c r="BT7" s="297">
        <v>5.9298792875000004</v>
      </c>
      <c r="BU7" s="297">
        <v>6.0710050635000004</v>
      </c>
      <c r="BV7" s="297">
        <v>6.1489884272999999</v>
      </c>
    </row>
    <row r="8" spans="1:74" ht="11.15" customHeight="1" x14ac:dyDescent="0.25">
      <c r="A8" s="127" t="s">
        <v>241</v>
      </c>
      <c r="B8" s="135" t="s">
        <v>329</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2.1116000000000001</v>
      </c>
      <c r="BA8" s="202">
        <v>2.1217000000000001</v>
      </c>
      <c r="BB8" s="202">
        <v>2.1602999999999999</v>
      </c>
      <c r="BC8" s="202">
        <v>2.1641195544</v>
      </c>
      <c r="BD8" s="202">
        <v>2.1481281428000001</v>
      </c>
      <c r="BE8" s="202">
        <v>2.0912527103</v>
      </c>
      <c r="BF8" s="202">
        <v>2.1116113946000001</v>
      </c>
      <c r="BG8" s="202">
        <v>2.1214967899000001</v>
      </c>
      <c r="BH8" s="297">
        <v>2.1159232465</v>
      </c>
      <c r="BI8" s="297">
        <v>2.1017672402000001</v>
      </c>
      <c r="BJ8" s="297">
        <v>2.0994119247</v>
      </c>
      <c r="BK8" s="297">
        <v>2.1067395323000002</v>
      </c>
      <c r="BL8" s="297">
        <v>2.1076355580000001</v>
      </c>
      <c r="BM8" s="297">
        <v>2.1027765967000001</v>
      </c>
      <c r="BN8" s="297">
        <v>2.0854989263000001</v>
      </c>
      <c r="BO8" s="297">
        <v>2.0778950189000001</v>
      </c>
      <c r="BP8" s="297">
        <v>2.0722693442</v>
      </c>
      <c r="BQ8" s="297">
        <v>2.0609396375000002</v>
      </c>
      <c r="BR8" s="297">
        <v>2.0594683157000002</v>
      </c>
      <c r="BS8" s="297">
        <v>2.0551441378000002</v>
      </c>
      <c r="BT8" s="297">
        <v>2.0402715592999998</v>
      </c>
      <c r="BU8" s="297">
        <v>2.0268182485000001</v>
      </c>
      <c r="BV8" s="297">
        <v>2.0251805005999999</v>
      </c>
    </row>
    <row r="9" spans="1:74" ht="11.15" customHeight="1" x14ac:dyDescent="0.25">
      <c r="A9" s="127" t="s">
        <v>242</v>
      </c>
      <c r="B9" s="135" t="s">
        <v>330</v>
      </c>
      <c r="C9" s="202">
        <v>18.870458676999998</v>
      </c>
      <c r="D9" s="202">
        <v>18.700285142999999</v>
      </c>
      <c r="E9" s="202">
        <v>18.969988064999999</v>
      </c>
      <c r="F9" s="202">
        <v>19.331739333000002</v>
      </c>
      <c r="G9" s="202">
        <v>19.398653258</v>
      </c>
      <c r="H9" s="202">
        <v>19.456885</v>
      </c>
      <c r="I9" s="202">
        <v>19.034831677</v>
      </c>
      <c r="J9" s="202">
        <v>19.680011419</v>
      </c>
      <c r="K9" s="202">
        <v>19.853304333000001</v>
      </c>
      <c r="L9" s="202">
        <v>20.121570354999999</v>
      </c>
      <c r="M9" s="202">
        <v>20.468006333000002</v>
      </c>
      <c r="N9" s="202">
        <v>20.477816193999999</v>
      </c>
      <c r="O9" s="202">
        <v>20.566599418999999</v>
      </c>
      <c r="P9" s="202">
        <v>20.184501897000001</v>
      </c>
      <c r="Q9" s="202">
        <v>20.287049258</v>
      </c>
      <c r="R9" s="202">
        <v>18.475549333</v>
      </c>
      <c r="S9" s="202">
        <v>16.247368516000002</v>
      </c>
      <c r="T9" s="202">
        <v>17.656210667</v>
      </c>
      <c r="U9" s="202">
        <v>18.537768934999999</v>
      </c>
      <c r="V9" s="202">
        <v>18.071717418999999</v>
      </c>
      <c r="W9" s="202">
        <v>18.400000667</v>
      </c>
      <c r="X9" s="202">
        <v>17.926026064999999</v>
      </c>
      <c r="Y9" s="202">
        <v>18.748401300000001</v>
      </c>
      <c r="Z9" s="202">
        <v>18.404518613</v>
      </c>
      <c r="AA9" s="202">
        <v>18.521169903000001</v>
      </c>
      <c r="AB9" s="202">
        <v>16.066598428999999</v>
      </c>
      <c r="AC9" s="202">
        <v>18.653068677</v>
      </c>
      <c r="AD9" s="202">
        <v>19.023104700000001</v>
      </c>
      <c r="AE9" s="202">
        <v>19.294455289999998</v>
      </c>
      <c r="AF9" s="202">
        <v>19.223115167</v>
      </c>
      <c r="AG9" s="202">
        <v>19.235357226000001</v>
      </c>
      <c r="AH9" s="202">
        <v>19.174537258000001</v>
      </c>
      <c r="AI9" s="202">
        <v>18.721126266999999</v>
      </c>
      <c r="AJ9" s="202">
        <v>19.718939968000001</v>
      </c>
      <c r="AK9" s="202">
        <v>20.043653500000001</v>
      </c>
      <c r="AL9" s="202">
        <v>20.014541839</v>
      </c>
      <c r="AM9" s="202">
        <v>19.407461516000001</v>
      </c>
      <c r="AN9" s="202">
        <v>19.088716536</v>
      </c>
      <c r="AO9" s="202">
        <v>20.17411371</v>
      </c>
      <c r="AP9" s="202">
        <v>20.120732767</v>
      </c>
      <c r="AQ9" s="202">
        <v>20.212318934999999</v>
      </c>
      <c r="AR9" s="202">
        <v>20.400754500000001</v>
      </c>
      <c r="AS9" s="202">
        <v>20.574964161</v>
      </c>
      <c r="AT9" s="202">
        <v>20.467065129000002</v>
      </c>
      <c r="AU9" s="202">
        <v>20.909411767000002</v>
      </c>
      <c r="AV9" s="202">
        <v>21.002039289999999</v>
      </c>
      <c r="AW9" s="202">
        <v>21.045919532999999</v>
      </c>
      <c r="AX9" s="202">
        <v>20.128796354999999</v>
      </c>
      <c r="AY9" s="202">
        <v>20.899376064999998</v>
      </c>
      <c r="AZ9" s="202">
        <v>20.885727357</v>
      </c>
      <c r="BA9" s="202">
        <v>21.347708870999998</v>
      </c>
      <c r="BB9" s="202">
        <v>21.480356932999999</v>
      </c>
      <c r="BC9" s="202">
        <v>21.532717096999999</v>
      </c>
      <c r="BD9" s="202">
        <v>22.069665400000002</v>
      </c>
      <c r="BE9" s="202">
        <v>22.053185934999998</v>
      </c>
      <c r="BF9" s="202">
        <v>22.151956439999999</v>
      </c>
      <c r="BG9" s="202">
        <v>22.165832720000001</v>
      </c>
      <c r="BH9" s="297">
        <v>22.099262</v>
      </c>
      <c r="BI9" s="297">
        <v>22.2294114</v>
      </c>
      <c r="BJ9" s="297">
        <v>22.105972900000001</v>
      </c>
      <c r="BK9" s="297">
        <v>22.006361299999998</v>
      </c>
      <c r="BL9" s="297">
        <v>21.948165700000001</v>
      </c>
      <c r="BM9" s="297">
        <v>22.0372983</v>
      </c>
      <c r="BN9" s="297">
        <v>21.9792147</v>
      </c>
      <c r="BO9" s="297">
        <v>22.0448524</v>
      </c>
      <c r="BP9" s="297">
        <v>22.1382449</v>
      </c>
      <c r="BQ9" s="297">
        <v>22.1078671</v>
      </c>
      <c r="BR9" s="297">
        <v>22.217146499999998</v>
      </c>
      <c r="BS9" s="297">
        <v>22.165960999999999</v>
      </c>
      <c r="BT9" s="297">
        <v>22.200923800000002</v>
      </c>
      <c r="BU9" s="297">
        <v>22.4732761</v>
      </c>
      <c r="BV9" s="297">
        <v>22.542925199999999</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177"/>
      <c r="BH10" s="365"/>
      <c r="BI10" s="365"/>
      <c r="BJ10" s="298"/>
      <c r="BK10" s="298"/>
      <c r="BL10" s="298"/>
      <c r="BM10" s="298"/>
      <c r="BN10" s="298"/>
      <c r="BO10" s="298"/>
      <c r="BP10" s="298"/>
      <c r="BQ10" s="298"/>
      <c r="BR10" s="298"/>
      <c r="BS10" s="298"/>
      <c r="BT10" s="298"/>
      <c r="BU10" s="298"/>
      <c r="BV10" s="298"/>
    </row>
    <row r="11" spans="1:74" ht="11.15" customHeight="1" x14ac:dyDescent="0.25">
      <c r="A11" s="127" t="s">
        <v>347</v>
      </c>
      <c r="B11" s="134" t="s">
        <v>362</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664011000002</v>
      </c>
      <c r="AN11" s="202">
        <v>5.7949178286</v>
      </c>
      <c r="AO11" s="202">
        <v>5.8513406995999997</v>
      </c>
      <c r="AP11" s="202">
        <v>6.2167135752</v>
      </c>
      <c r="AQ11" s="202">
        <v>6.5394249488999998</v>
      </c>
      <c r="AR11" s="202">
        <v>6.4724835282999997</v>
      </c>
      <c r="AS11" s="202">
        <v>6.8338338086999997</v>
      </c>
      <c r="AT11" s="202">
        <v>6.9054501384</v>
      </c>
      <c r="AU11" s="202">
        <v>6.8555831563999998</v>
      </c>
      <c r="AV11" s="202">
        <v>6.8981007149</v>
      </c>
      <c r="AW11" s="202">
        <v>6.5535990444000003</v>
      </c>
      <c r="AX11" s="202">
        <v>6.2808276270999999</v>
      </c>
      <c r="AY11" s="202">
        <v>6.3727681805999996</v>
      </c>
      <c r="AZ11" s="202">
        <v>6.3076548600000004</v>
      </c>
      <c r="BA11" s="202">
        <v>6.2498185512999997</v>
      </c>
      <c r="BB11" s="202">
        <v>6.5589969146999998</v>
      </c>
      <c r="BC11" s="202">
        <v>7.1013961457999999</v>
      </c>
      <c r="BD11" s="202">
        <v>7.2793369720000003</v>
      </c>
      <c r="BE11" s="202">
        <v>7.5867954104999997</v>
      </c>
      <c r="BF11" s="202">
        <v>7.2991960032999996</v>
      </c>
      <c r="BG11" s="202">
        <v>7.2855768466999997</v>
      </c>
      <c r="BH11" s="297">
        <v>7.1268986029999999</v>
      </c>
      <c r="BI11" s="297">
        <v>6.9582709270000001</v>
      </c>
      <c r="BJ11" s="297">
        <v>6.6934875194999996</v>
      </c>
      <c r="BK11" s="297">
        <v>6.7034746926000004</v>
      </c>
      <c r="BL11" s="297">
        <v>6.6311320702999996</v>
      </c>
      <c r="BM11" s="297">
        <v>6.7460566838</v>
      </c>
      <c r="BN11" s="297">
        <v>7.1429215380000004</v>
      </c>
      <c r="BO11" s="297">
        <v>7.4478706494000004</v>
      </c>
      <c r="BP11" s="297">
        <v>7.5716919003000003</v>
      </c>
      <c r="BQ11" s="297">
        <v>7.6898664666999998</v>
      </c>
      <c r="BR11" s="297">
        <v>7.7017202392000002</v>
      </c>
      <c r="BS11" s="297">
        <v>7.6813231286999999</v>
      </c>
      <c r="BT11" s="297">
        <v>7.4848959687000001</v>
      </c>
      <c r="BU11" s="297">
        <v>7.2865176818000004</v>
      </c>
      <c r="BV11" s="297">
        <v>7.0347953176000004</v>
      </c>
    </row>
    <row r="12" spans="1:74" ht="11.15" customHeight="1" x14ac:dyDescent="0.25">
      <c r="A12" s="127" t="s">
        <v>243</v>
      </c>
      <c r="B12" s="135" t="s">
        <v>331</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259999999999998</v>
      </c>
      <c r="BA12" s="202">
        <v>0.81620000000000004</v>
      </c>
      <c r="BB12" s="202">
        <v>0.81440000000000001</v>
      </c>
      <c r="BC12" s="202">
        <v>0.81066907431000002</v>
      </c>
      <c r="BD12" s="202">
        <v>0.80065813532999996</v>
      </c>
      <c r="BE12" s="202">
        <v>0.80736667894000003</v>
      </c>
      <c r="BF12" s="202">
        <v>0.81313318559000003</v>
      </c>
      <c r="BG12" s="202">
        <v>0.85581307366000003</v>
      </c>
      <c r="BH12" s="297">
        <v>0.87046293080000003</v>
      </c>
      <c r="BI12" s="297">
        <v>0.86889063204999994</v>
      </c>
      <c r="BJ12" s="297">
        <v>0.86395309695</v>
      </c>
      <c r="BK12" s="297">
        <v>0.84694248087000001</v>
      </c>
      <c r="BL12" s="297">
        <v>0.83784851689999995</v>
      </c>
      <c r="BM12" s="297">
        <v>0.86260464235000001</v>
      </c>
      <c r="BN12" s="297">
        <v>0.86467472322000005</v>
      </c>
      <c r="BO12" s="297">
        <v>0.86990734366</v>
      </c>
      <c r="BP12" s="297">
        <v>0.87131995617000002</v>
      </c>
      <c r="BQ12" s="297">
        <v>0.88038021304000003</v>
      </c>
      <c r="BR12" s="297">
        <v>0.88563953807999996</v>
      </c>
      <c r="BS12" s="297">
        <v>0.90193611284999997</v>
      </c>
      <c r="BT12" s="297">
        <v>0.91750908785999996</v>
      </c>
      <c r="BU12" s="297">
        <v>0.91969552927999998</v>
      </c>
      <c r="BV12" s="297">
        <v>0.91719289052999997</v>
      </c>
    </row>
    <row r="13" spans="1:74" ht="11.15" customHeight="1" x14ac:dyDescent="0.25">
      <c r="A13" s="127" t="s">
        <v>244</v>
      </c>
      <c r="B13" s="135" t="s">
        <v>332</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42999999999998</v>
      </c>
      <c r="BA13" s="202">
        <v>3.4813000000000001</v>
      </c>
      <c r="BB13" s="202">
        <v>3.7585000000000002</v>
      </c>
      <c r="BC13" s="202">
        <v>4.3177123348000004</v>
      </c>
      <c r="BD13" s="202">
        <v>4.4679758037999999</v>
      </c>
      <c r="BE13" s="202">
        <v>4.7693865341999997</v>
      </c>
      <c r="BF13" s="202">
        <v>4.4817514357999997</v>
      </c>
      <c r="BG13" s="202">
        <v>4.4247651455000003</v>
      </c>
      <c r="BH13" s="297">
        <v>4.2593824558</v>
      </c>
      <c r="BI13" s="297">
        <v>4.0581468252999997</v>
      </c>
      <c r="BJ13" s="297">
        <v>3.7899445329999999</v>
      </c>
      <c r="BK13" s="297">
        <v>3.7762591091000002</v>
      </c>
      <c r="BL13" s="297">
        <v>3.7187055264</v>
      </c>
      <c r="BM13" s="297">
        <v>3.7798983088</v>
      </c>
      <c r="BN13" s="297">
        <v>4.0803942598000003</v>
      </c>
      <c r="BO13" s="297">
        <v>4.3791742361999999</v>
      </c>
      <c r="BP13" s="297">
        <v>4.5007163385000002</v>
      </c>
      <c r="BQ13" s="297">
        <v>4.6118961662000002</v>
      </c>
      <c r="BR13" s="297">
        <v>4.6175309203000001</v>
      </c>
      <c r="BS13" s="297">
        <v>4.5840687585</v>
      </c>
      <c r="BT13" s="297">
        <v>4.3699873341000002</v>
      </c>
      <c r="BU13" s="297">
        <v>4.1676148987000001</v>
      </c>
      <c r="BV13" s="297">
        <v>3.9180771816000002</v>
      </c>
    </row>
    <row r="14" spans="1:74" ht="11.15" customHeight="1" x14ac:dyDescent="0.25">
      <c r="A14" s="127" t="s">
        <v>245</v>
      </c>
      <c r="B14" s="135" t="s">
        <v>333</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9059999999999997</v>
      </c>
      <c r="BA14" s="202">
        <v>0.80220000000000002</v>
      </c>
      <c r="BB14" s="202">
        <v>0.81289999999999996</v>
      </c>
      <c r="BC14" s="202">
        <v>0.80527434235999995</v>
      </c>
      <c r="BD14" s="202">
        <v>0.80813042128000001</v>
      </c>
      <c r="BE14" s="202">
        <v>0.80421034804000002</v>
      </c>
      <c r="BF14" s="202">
        <v>0.80209656194000001</v>
      </c>
      <c r="BG14" s="202">
        <v>0.79884807836000005</v>
      </c>
      <c r="BH14" s="297">
        <v>0.79527504069999999</v>
      </c>
      <c r="BI14" s="297">
        <v>0.79194799497000001</v>
      </c>
      <c r="BJ14" s="297">
        <v>0.78859782850000004</v>
      </c>
      <c r="BK14" s="297">
        <v>0.78576202845999998</v>
      </c>
      <c r="BL14" s="297">
        <v>0.78341855214</v>
      </c>
      <c r="BM14" s="297">
        <v>0.77962582444999995</v>
      </c>
      <c r="BN14" s="297">
        <v>0.77646516832000001</v>
      </c>
      <c r="BO14" s="297">
        <v>0.77519043363999995</v>
      </c>
      <c r="BP14" s="297">
        <v>0.77485460080000002</v>
      </c>
      <c r="BQ14" s="297">
        <v>0.77416393503000003</v>
      </c>
      <c r="BR14" s="297">
        <v>0.77304747328000001</v>
      </c>
      <c r="BS14" s="297">
        <v>0.77319358402000005</v>
      </c>
      <c r="BT14" s="297">
        <v>0.77423926666999998</v>
      </c>
      <c r="BU14" s="297">
        <v>0.77629062132000004</v>
      </c>
      <c r="BV14" s="297">
        <v>0.77685922214000003</v>
      </c>
    </row>
    <row r="15" spans="1:74" ht="11.15" customHeight="1" x14ac:dyDescent="0.25">
      <c r="A15" s="127" t="s">
        <v>1229</v>
      </c>
      <c r="B15" s="135" t="s">
        <v>1230</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79038521999999</v>
      </c>
      <c r="AN15" s="202">
        <v>0.48116819189999999</v>
      </c>
      <c r="AO15" s="202">
        <v>0.49751405651000002</v>
      </c>
      <c r="AP15" s="202">
        <v>0.49986146751999999</v>
      </c>
      <c r="AQ15" s="202">
        <v>0.49771666682999999</v>
      </c>
      <c r="AR15" s="202">
        <v>0.41152898251999998</v>
      </c>
      <c r="AS15" s="202">
        <v>0.48546164553999999</v>
      </c>
      <c r="AT15" s="202">
        <v>0.49718133839</v>
      </c>
      <c r="AU15" s="202">
        <v>0.49309164984999998</v>
      </c>
      <c r="AV15" s="202">
        <v>0.49584474812000001</v>
      </c>
      <c r="AW15" s="202">
        <v>0.49196404352000001</v>
      </c>
      <c r="AX15" s="202">
        <v>0.49346182709999997</v>
      </c>
      <c r="AY15" s="202">
        <v>0.49228145650999999</v>
      </c>
      <c r="AZ15" s="202">
        <v>0.44845486000000001</v>
      </c>
      <c r="BA15" s="202">
        <v>0.44951855129000001</v>
      </c>
      <c r="BB15" s="202">
        <v>0.47479691467000001</v>
      </c>
      <c r="BC15" s="202">
        <v>0.47687043666000001</v>
      </c>
      <c r="BD15" s="202">
        <v>0.47605257403000001</v>
      </c>
      <c r="BE15" s="202">
        <v>0.48053995336999999</v>
      </c>
      <c r="BF15" s="202">
        <v>0.47840352720000001</v>
      </c>
      <c r="BG15" s="202">
        <v>0.48524903011999998</v>
      </c>
      <c r="BH15" s="297">
        <v>0.48166851534999999</v>
      </c>
      <c r="BI15" s="297">
        <v>0.48820894206999998</v>
      </c>
      <c r="BJ15" s="297">
        <v>0.48585611284000002</v>
      </c>
      <c r="BK15" s="297">
        <v>0.48942902303000002</v>
      </c>
      <c r="BL15" s="297">
        <v>0.48633083444000003</v>
      </c>
      <c r="BM15" s="297">
        <v>0.49007669245000002</v>
      </c>
      <c r="BN15" s="297">
        <v>0.49195722955999999</v>
      </c>
      <c r="BO15" s="297">
        <v>0.49143200212999999</v>
      </c>
      <c r="BP15" s="297">
        <v>0.49430400968999999</v>
      </c>
      <c r="BQ15" s="297">
        <v>0.49107932344999999</v>
      </c>
      <c r="BR15" s="297">
        <v>0.49496624080000001</v>
      </c>
      <c r="BS15" s="297">
        <v>0.49284554538999997</v>
      </c>
      <c r="BT15" s="297">
        <v>0.49450021734999999</v>
      </c>
      <c r="BU15" s="297">
        <v>0.49548823622999999</v>
      </c>
      <c r="BV15" s="297">
        <v>0.49619141743</v>
      </c>
    </row>
    <row r="16" spans="1:74" ht="11.15" customHeight="1" x14ac:dyDescent="0.25">
      <c r="A16" s="127" t="s">
        <v>1286</v>
      </c>
      <c r="B16" s="135" t="s">
        <v>1287</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02">
        <v>0.36258499999999999</v>
      </c>
      <c r="BD16" s="202">
        <v>0.39518599999999998</v>
      </c>
      <c r="BE16" s="202">
        <v>0.3952</v>
      </c>
      <c r="BF16" s="202">
        <v>0.3952</v>
      </c>
      <c r="BG16" s="202">
        <v>0.3952</v>
      </c>
      <c r="BH16" s="297">
        <v>0.3952</v>
      </c>
      <c r="BI16" s="297">
        <v>0.42755500000000002</v>
      </c>
      <c r="BJ16" s="297">
        <v>0.44255499999999998</v>
      </c>
      <c r="BK16" s="297">
        <v>0.48255500000000001</v>
      </c>
      <c r="BL16" s="297">
        <v>0.48255500000000001</v>
      </c>
      <c r="BM16" s="297">
        <v>0.51255499999999998</v>
      </c>
      <c r="BN16" s="297">
        <v>0.61255499999999996</v>
      </c>
      <c r="BO16" s="297">
        <v>0.61255499999999996</v>
      </c>
      <c r="BP16" s="297">
        <v>0.61255499999999996</v>
      </c>
      <c r="BQ16" s="297">
        <v>0.61255499999999996</v>
      </c>
      <c r="BR16" s="297">
        <v>0.61255499999999996</v>
      </c>
      <c r="BS16" s="297">
        <v>0.61255499999999996</v>
      </c>
      <c r="BT16" s="297">
        <v>0.61255499999999996</v>
      </c>
      <c r="BU16" s="297">
        <v>0.61255499999999996</v>
      </c>
      <c r="BV16" s="297">
        <v>0.61255499999999996</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177"/>
      <c r="BF17" s="177"/>
      <c r="BG17" s="177"/>
      <c r="BH17" s="365"/>
      <c r="BI17" s="365"/>
      <c r="BJ17" s="298"/>
      <c r="BK17" s="298"/>
      <c r="BL17" s="298"/>
      <c r="BM17" s="298"/>
      <c r="BN17" s="298"/>
      <c r="BO17" s="298"/>
      <c r="BP17" s="298"/>
      <c r="BQ17" s="298"/>
      <c r="BR17" s="298"/>
      <c r="BS17" s="298"/>
      <c r="BT17" s="298"/>
      <c r="BU17" s="298"/>
      <c r="BV17" s="298"/>
    </row>
    <row r="18" spans="1:74" ht="11.15" customHeight="1" x14ac:dyDescent="0.25">
      <c r="A18" s="127" t="s">
        <v>335</v>
      </c>
      <c r="B18" s="134" t="s">
        <v>363</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753000000000004</v>
      </c>
      <c r="BA18" s="202">
        <v>4.0683999999999996</v>
      </c>
      <c r="BB18" s="202">
        <v>3.9731000000000001</v>
      </c>
      <c r="BC18" s="202">
        <v>3.9134296666999999</v>
      </c>
      <c r="BD18" s="202">
        <v>3.8862774064000001</v>
      </c>
      <c r="BE18" s="202">
        <v>4.0059252625999999</v>
      </c>
      <c r="BF18" s="202">
        <v>3.8930783127000002</v>
      </c>
      <c r="BG18" s="202">
        <v>3.8061734868000001</v>
      </c>
      <c r="BH18" s="297">
        <v>4.1094100412000003</v>
      </c>
      <c r="BI18" s="297">
        <v>4.1285440277000003</v>
      </c>
      <c r="BJ18" s="297">
        <v>4.1523521819000004</v>
      </c>
      <c r="BK18" s="297">
        <v>4.1594249763000004</v>
      </c>
      <c r="BL18" s="297">
        <v>4.1616240097999997</v>
      </c>
      <c r="BM18" s="297">
        <v>4.1551891196000001</v>
      </c>
      <c r="BN18" s="297">
        <v>4.1413348873000002</v>
      </c>
      <c r="BO18" s="297">
        <v>4.0259222368999996</v>
      </c>
      <c r="BP18" s="297">
        <v>4.0276913345000001</v>
      </c>
      <c r="BQ18" s="297">
        <v>4.0663068034999998</v>
      </c>
      <c r="BR18" s="297">
        <v>3.9887983181000002</v>
      </c>
      <c r="BS18" s="297">
        <v>3.8879635124999998</v>
      </c>
      <c r="BT18" s="297">
        <v>4.2040034148999998</v>
      </c>
      <c r="BU18" s="297">
        <v>4.2429505169999997</v>
      </c>
      <c r="BV18" s="297">
        <v>4.2806719664999999</v>
      </c>
    </row>
    <row r="19" spans="1:74" ht="11.15" customHeight="1" x14ac:dyDescent="0.25">
      <c r="A19" s="127" t="s">
        <v>246</v>
      </c>
      <c r="B19" s="135" t="s">
        <v>334</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93999999999999</v>
      </c>
      <c r="BA19" s="202">
        <v>2.0630999999999999</v>
      </c>
      <c r="BB19" s="202">
        <v>2.0556999999999999</v>
      </c>
      <c r="BC19" s="202">
        <v>2.0072125123000002</v>
      </c>
      <c r="BD19" s="202">
        <v>2.0217934532999999</v>
      </c>
      <c r="BE19" s="202">
        <v>2.0646384713999999</v>
      </c>
      <c r="BF19" s="202">
        <v>2.0120720639999998</v>
      </c>
      <c r="BG19" s="202">
        <v>1.8033058469000001</v>
      </c>
      <c r="BH19" s="297">
        <v>2.0724367174</v>
      </c>
      <c r="BI19" s="297">
        <v>2.0845887248000001</v>
      </c>
      <c r="BJ19" s="297">
        <v>2.0892840966000001</v>
      </c>
      <c r="BK19" s="297">
        <v>2.1033323355000002</v>
      </c>
      <c r="BL19" s="297">
        <v>2.1011799423999999</v>
      </c>
      <c r="BM19" s="297">
        <v>2.0992116792000002</v>
      </c>
      <c r="BN19" s="297">
        <v>2.0976929265000002</v>
      </c>
      <c r="BO19" s="297">
        <v>1.9966654161999999</v>
      </c>
      <c r="BP19" s="297">
        <v>1.9960650123000001</v>
      </c>
      <c r="BQ19" s="297">
        <v>2.1058573023</v>
      </c>
      <c r="BR19" s="297">
        <v>2.1196189990000001</v>
      </c>
      <c r="BS19" s="297">
        <v>1.8863831776</v>
      </c>
      <c r="BT19" s="297">
        <v>2.1737721327999999</v>
      </c>
      <c r="BU19" s="297">
        <v>2.2087320256999998</v>
      </c>
      <c r="BV19" s="297">
        <v>2.2445770399999998</v>
      </c>
    </row>
    <row r="20" spans="1:74" ht="11.15" customHeight="1" x14ac:dyDescent="0.25">
      <c r="A20" s="127" t="s">
        <v>980</v>
      </c>
      <c r="B20" s="135" t="s">
        <v>981</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4869999999999999</v>
      </c>
      <c r="BA20" s="202">
        <v>0.88180000000000003</v>
      </c>
      <c r="BB20" s="202">
        <v>0.80100000000000005</v>
      </c>
      <c r="BC20" s="202">
        <v>0.80886127804999997</v>
      </c>
      <c r="BD20" s="202">
        <v>0.75082789920000004</v>
      </c>
      <c r="BE20" s="202">
        <v>0.83769738787000003</v>
      </c>
      <c r="BF20" s="202">
        <v>0.76041674226</v>
      </c>
      <c r="BG20" s="202">
        <v>0.88216545511</v>
      </c>
      <c r="BH20" s="297">
        <v>0.91607609948000002</v>
      </c>
      <c r="BI20" s="297">
        <v>0.91941788389000001</v>
      </c>
      <c r="BJ20" s="297">
        <v>0.91887656033999998</v>
      </c>
      <c r="BK20" s="297">
        <v>0.91699097870000001</v>
      </c>
      <c r="BL20" s="297">
        <v>0.91669715120999995</v>
      </c>
      <c r="BM20" s="297">
        <v>0.91660615381999999</v>
      </c>
      <c r="BN20" s="297">
        <v>0.91085188664000005</v>
      </c>
      <c r="BO20" s="297">
        <v>0.90546596258000001</v>
      </c>
      <c r="BP20" s="297">
        <v>0.90085279127999995</v>
      </c>
      <c r="BQ20" s="297">
        <v>0.82527231960000003</v>
      </c>
      <c r="BR20" s="297">
        <v>0.74542662275000005</v>
      </c>
      <c r="BS20" s="297">
        <v>0.86071107523000001</v>
      </c>
      <c r="BT20" s="297">
        <v>0.88970569892999996</v>
      </c>
      <c r="BU20" s="297">
        <v>0.89007181711000005</v>
      </c>
      <c r="BV20" s="297">
        <v>0.89072828790000003</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177"/>
      <c r="BH21" s="365"/>
      <c r="BI21" s="365"/>
      <c r="BJ21" s="298"/>
      <c r="BK21" s="298"/>
      <c r="BL21" s="298"/>
      <c r="BM21" s="298"/>
      <c r="BN21" s="298"/>
      <c r="BO21" s="298"/>
      <c r="BP21" s="298"/>
      <c r="BQ21" s="298"/>
      <c r="BR21" s="298"/>
      <c r="BS21" s="298"/>
      <c r="BT21" s="298"/>
      <c r="BU21" s="298"/>
      <c r="BV21" s="298"/>
    </row>
    <row r="22" spans="1:74" ht="11.15" customHeight="1" x14ac:dyDescent="0.25">
      <c r="A22" s="127" t="s">
        <v>352</v>
      </c>
      <c r="B22" s="134" t="s">
        <v>881</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410538356</v>
      </c>
      <c r="AV22" s="202">
        <v>13.549485667000001</v>
      </c>
      <c r="AW22" s="202">
        <v>14.083144928999999</v>
      </c>
      <c r="AX22" s="202">
        <v>14.0666104</v>
      </c>
      <c r="AY22" s="202">
        <v>14.031664198</v>
      </c>
      <c r="AZ22" s="202">
        <v>14.152699999999999</v>
      </c>
      <c r="BA22" s="202">
        <v>13.827400000000001</v>
      </c>
      <c r="BB22" s="202">
        <v>13.7232</v>
      </c>
      <c r="BC22" s="202">
        <v>13.452369167000001</v>
      </c>
      <c r="BD22" s="202">
        <v>13.514743277999999</v>
      </c>
      <c r="BE22" s="202">
        <v>13.399265043</v>
      </c>
      <c r="BF22" s="202">
        <v>13.31576085</v>
      </c>
      <c r="BG22" s="202">
        <v>13.456719866</v>
      </c>
      <c r="BH22" s="297">
        <v>13.464011934</v>
      </c>
      <c r="BI22" s="297">
        <v>13.592920688</v>
      </c>
      <c r="BJ22" s="297">
        <v>13.530629926</v>
      </c>
      <c r="BK22" s="297">
        <v>13.596219827000001</v>
      </c>
      <c r="BL22" s="297">
        <v>13.630156897000001</v>
      </c>
      <c r="BM22" s="297">
        <v>13.633383782999999</v>
      </c>
      <c r="BN22" s="297">
        <v>13.659342651999999</v>
      </c>
      <c r="BO22" s="297">
        <v>13.655861523</v>
      </c>
      <c r="BP22" s="297">
        <v>13.730176309000001</v>
      </c>
      <c r="BQ22" s="297">
        <v>13.730130945000001</v>
      </c>
      <c r="BR22" s="297">
        <v>13.633915799</v>
      </c>
      <c r="BS22" s="297">
        <v>13.647024583</v>
      </c>
      <c r="BT22" s="297">
        <v>13.702708747999999</v>
      </c>
      <c r="BU22" s="297">
        <v>13.759950555</v>
      </c>
      <c r="BV22" s="297">
        <v>13.772656733</v>
      </c>
    </row>
    <row r="23" spans="1:74" ht="11.15" customHeight="1" x14ac:dyDescent="0.25">
      <c r="A23" s="127" t="s">
        <v>247</v>
      </c>
      <c r="B23" s="135" t="s">
        <v>349</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69999999999995</v>
      </c>
      <c r="BA23" s="202">
        <v>0.63470000000000004</v>
      </c>
      <c r="BB23" s="202">
        <v>0.62870000000000004</v>
      </c>
      <c r="BC23" s="202">
        <v>0.61495001987999998</v>
      </c>
      <c r="BD23" s="202">
        <v>0.61302835388999999</v>
      </c>
      <c r="BE23" s="202">
        <v>0.62398667152999998</v>
      </c>
      <c r="BF23" s="202">
        <v>0.62298674978000002</v>
      </c>
      <c r="BG23" s="202">
        <v>0.64971970669000001</v>
      </c>
      <c r="BH23" s="297">
        <v>0.63257995401</v>
      </c>
      <c r="BI23" s="297">
        <v>0.63264197554000001</v>
      </c>
      <c r="BJ23" s="297">
        <v>0.63311513197000002</v>
      </c>
      <c r="BK23" s="297">
        <v>0.63809361036000001</v>
      </c>
      <c r="BL23" s="297">
        <v>0.63733661068000003</v>
      </c>
      <c r="BM23" s="297">
        <v>0.63629145495999995</v>
      </c>
      <c r="BN23" s="297">
        <v>0.63421584033</v>
      </c>
      <c r="BO23" s="297">
        <v>0.63402459761999996</v>
      </c>
      <c r="BP23" s="297">
        <v>0.63388008791999995</v>
      </c>
      <c r="BQ23" s="297">
        <v>0.63710874033999998</v>
      </c>
      <c r="BR23" s="297">
        <v>0.63657952487000002</v>
      </c>
      <c r="BS23" s="297">
        <v>0.63612587842000001</v>
      </c>
      <c r="BT23" s="297">
        <v>0.64564069940000002</v>
      </c>
      <c r="BU23" s="297">
        <v>0.64533491072000004</v>
      </c>
      <c r="BV23" s="297">
        <v>0.64502871561999997</v>
      </c>
    </row>
    <row r="24" spans="1:74" ht="11.15" customHeight="1" x14ac:dyDescent="0.25">
      <c r="A24" s="127" t="s">
        <v>248</v>
      </c>
      <c r="B24" s="135" t="s">
        <v>350</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6000000000002</v>
      </c>
      <c r="BA24" s="202">
        <v>2.0055000000000001</v>
      </c>
      <c r="BB24" s="202">
        <v>2.0076999999999998</v>
      </c>
      <c r="BC24" s="202">
        <v>1.9175056479000001</v>
      </c>
      <c r="BD24" s="202">
        <v>1.9821746307999999</v>
      </c>
      <c r="BE24" s="202">
        <v>1.8564738354000001</v>
      </c>
      <c r="BF24" s="202">
        <v>1.8497685477000001</v>
      </c>
      <c r="BG24" s="202">
        <v>1.9346781186999999</v>
      </c>
      <c r="BH24" s="297">
        <v>1.9902799519000001</v>
      </c>
      <c r="BI24" s="297">
        <v>1.994457648</v>
      </c>
      <c r="BJ24" s="297">
        <v>1.9325194616000001</v>
      </c>
      <c r="BK24" s="297">
        <v>1.9467108200000001</v>
      </c>
      <c r="BL24" s="297">
        <v>1.9793778689999999</v>
      </c>
      <c r="BM24" s="297">
        <v>1.9832084982</v>
      </c>
      <c r="BN24" s="297">
        <v>2.0111091891999999</v>
      </c>
      <c r="BO24" s="297">
        <v>2.0075301655</v>
      </c>
      <c r="BP24" s="297">
        <v>2.0811709694</v>
      </c>
      <c r="BQ24" s="297">
        <v>2.0774032846999999</v>
      </c>
      <c r="BR24" s="297">
        <v>1.9813118216000001</v>
      </c>
      <c r="BS24" s="297">
        <v>1.9940609697</v>
      </c>
      <c r="BT24" s="297">
        <v>2.0406324489999998</v>
      </c>
      <c r="BU24" s="297">
        <v>2.0974067793</v>
      </c>
      <c r="BV24" s="297">
        <v>2.1100015149</v>
      </c>
    </row>
    <row r="25" spans="1:74" ht="11.15" customHeight="1" x14ac:dyDescent="0.25">
      <c r="A25" s="127" t="s">
        <v>249</v>
      </c>
      <c r="B25" s="135" t="s">
        <v>351</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883543327</v>
      </c>
      <c r="AV25" s="202">
        <v>10.858543327</v>
      </c>
      <c r="AW25" s="202">
        <v>11.008543327</v>
      </c>
      <c r="AX25" s="202">
        <v>10.983544999999999</v>
      </c>
      <c r="AY25" s="202">
        <v>10.958543326999999</v>
      </c>
      <c r="AZ25" s="202">
        <v>11.1084</v>
      </c>
      <c r="BA25" s="202">
        <v>10.808400000000001</v>
      </c>
      <c r="BB25" s="202">
        <v>10.708399999999999</v>
      </c>
      <c r="BC25" s="202">
        <v>10.509039132</v>
      </c>
      <c r="BD25" s="202">
        <v>10.509466282</v>
      </c>
      <c r="BE25" s="202">
        <v>10.509238991</v>
      </c>
      <c r="BF25" s="202">
        <v>10.434239418000001</v>
      </c>
      <c r="BG25" s="202">
        <v>10.464027549000001</v>
      </c>
      <c r="BH25" s="297">
        <v>10.433988988999999</v>
      </c>
      <c r="BI25" s="297">
        <v>10.559299073</v>
      </c>
      <c r="BJ25" s="297">
        <v>10.559645615999999</v>
      </c>
      <c r="BK25" s="297">
        <v>10.607061478</v>
      </c>
      <c r="BL25" s="297">
        <v>10.609518426999999</v>
      </c>
      <c r="BM25" s="297">
        <v>10.610843537999999</v>
      </c>
      <c r="BN25" s="297">
        <v>10.611782536</v>
      </c>
      <c r="BO25" s="297">
        <v>10.612910747000001</v>
      </c>
      <c r="BP25" s="297">
        <v>10.614475178999999</v>
      </c>
      <c r="BQ25" s="297">
        <v>10.615415624000001</v>
      </c>
      <c r="BR25" s="297">
        <v>10.616565875999999</v>
      </c>
      <c r="BS25" s="297">
        <v>10.617796045</v>
      </c>
      <c r="BT25" s="297">
        <v>10.618507489000001</v>
      </c>
      <c r="BU25" s="297">
        <v>10.619893705000001</v>
      </c>
      <c r="BV25" s="297">
        <v>10.621424856999999</v>
      </c>
    </row>
    <row r="26" spans="1:74" ht="11.15" customHeight="1" x14ac:dyDescent="0.25">
      <c r="A26" s="127" t="s">
        <v>824</v>
      </c>
      <c r="B26" s="135" t="s">
        <v>825</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39999999999998</v>
      </c>
      <c r="BA26" s="202">
        <v>0.27439999999999998</v>
      </c>
      <c r="BB26" s="202">
        <v>0.27439999999999998</v>
      </c>
      <c r="BC26" s="202">
        <v>0.27466082786000001</v>
      </c>
      <c r="BD26" s="202">
        <v>0.27470839111000001</v>
      </c>
      <c r="BE26" s="202">
        <v>0.27468308219999998</v>
      </c>
      <c r="BF26" s="202">
        <v>0.27468312970999997</v>
      </c>
      <c r="BG26" s="202">
        <v>0.27469143529000001</v>
      </c>
      <c r="BH26" s="297">
        <v>0.2746552444</v>
      </c>
      <c r="BI26" s="297">
        <v>0.27468977239999998</v>
      </c>
      <c r="BJ26" s="297">
        <v>0.27472836011000001</v>
      </c>
      <c r="BK26" s="297">
        <v>0.27465017799000002</v>
      </c>
      <c r="BL26" s="297">
        <v>0.27473817621000002</v>
      </c>
      <c r="BM26" s="297">
        <v>0.27470014389000003</v>
      </c>
      <c r="BN26" s="297">
        <v>0.27468097905</v>
      </c>
      <c r="BO26" s="297">
        <v>0.27468288308</v>
      </c>
      <c r="BP26" s="297">
        <v>0.27473336055999997</v>
      </c>
      <c r="BQ26" s="297">
        <v>0.27471435677</v>
      </c>
      <c r="BR26" s="297">
        <v>0.27471871521000002</v>
      </c>
      <c r="BS26" s="297">
        <v>0.27473197230000002</v>
      </c>
      <c r="BT26" s="297">
        <v>0.27468746919999998</v>
      </c>
      <c r="BU26" s="297">
        <v>0.27471810230999999</v>
      </c>
      <c r="BV26" s="297">
        <v>0.27476487397999999</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177"/>
      <c r="BD27" s="177"/>
      <c r="BE27" s="177"/>
      <c r="BF27" s="177"/>
      <c r="BG27" s="177"/>
      <c r="BH27" s="365"/>
      <c r="BI27" s="365"/>
      <c r="BJ27" s="298"/>
      <c r="BK27" s="298"/>
      <c r="BL27" s="298"/>
      <c r="BM27" s="298"/>
      <c r="BN27" s="298"/>
      <c r="BO27" s="298"/>
      <c r="BP27" s="298"/>
      <c r="BQ27" s="298"/>
      <c r="BR27" s="298"/>
      <c r="BS27" s="298"/>
      <c r="BT27" s="298"/>
      <c r="BU27" s="298"/>
      <c r="BV27" s="298"/>
    </row>
    <row r="28" spans="1:74" ht="11.15" customHeight="1" x14ac:dyDescent="0.25">
      <c r="A28" s="127" t="s">
        <v>354</v>
      </c>
      <c r="B28" s="134" t="s">
        <v>364</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336</v>
      </c>
      <c r="BA28" s="202">
        <v>3.2749000000000001</v>
      </c>
      <c r="BB28" s="202">
        <v>3.2694999999999999</v>
      </c>
      <c r="BC28" s="202">
        <v>3.1922714348999999</v>
      </c>
      <c r="BD28" s="202">
        <v>3.1876600512</v>
      </c>
      <c r="BE28" s="202">
        <v>3.1845883908000001</v>
      </c>
      <c r="BF28" s="202">
        <v>3.1863870603</v>
      </c>
      <c r="BG28" s="202">
        <v>3.1705548549000002</v>
      </c>
      <c r="BH28" s="297">
        <v>3.1691558572999998</v>
      </c>
      <c r="BI28" s="297">
        <v>3.1835045395999999</v>
      </c>
      <c r="BJ28" s="297">
        <v>3.1826927051</v>
      </c>
      <c r="BK28" s="297">
        <v>3.2120287686000002</v>
      </c>
      <c r="BL28" s="297">
        <v>3.2109888474999999</v>
      </c>
      <c r="BM28" s="297">
        <v>3.2096367943000002</v>
      </c>
      <c r="BN28" s="297">
        <v>3.2079780351</v>
      </c>
      <c r="BO28" s="297">
        <v>3.2067462596</v>
      </c>
      <c r="BP28" s="297">
        <v>3.2061222321999998</v>
      </c>
      <c r="BQ28" s="297">
        <v>3.2050123698999999</v>
      </c>
      <c r="BR28" s="297">
        <v>3.2043808593000001</v>
      </c>
      <c r="BS28" s="297">
        <v>3.2035702251</v>
      </c>
      <c r="BT28" s="297">
        <v>3.2022679611</v>
      </c>
      <c r="BU28" s="297">
        <v>3.2017355575000002</v>
      </c>
      <c r="BV28" s="297">
        <v>3.2011067503000001</v>
      </c>
    </row>
    <row r="29" spans="1:74" ht="11.15" customHeight="1" x14ac:dyDescent="0.25">
      <c r="A29" s="127" t="s">
        <v>250</v>
      </c>
      <c r="B29" s="135" t="s">
        <v>353</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703</v>
      </c>
      <c r="BA29" s="202">
        <v>1.0723</v>
      </c>
      <c r="BB29" s="202">
        <v>1.0752999999999999</v>
      </c>
      <c r="BC29" s="202">
        <v>1.0516335056999999</v>
      </c>
      <c r="BD29" s="202">
        <v>1.0477809628000001</v>
      </c>
      <c r="BE29" s="202">
        <v>1.0459514835999999</v>
      </c>
      <c r="BF29" s="202">
        <v>1.0485052705</v>
      </c>
      <c r="BG29" s="202">
        <v>1.0336790638</v>
      </c>
      <c r="BH29" s="297">
        <v>1.0336274841999999</v>
      </c>
      <c r="BI29" s="297">
        <v>1.0336094944000001</v>
      </c>
      <c r="BJ29" s="297">
        <v>1.0337032086</v>
      </c>
      <c r="BK29" s="297">
        <v>1.0278607951000001</v>
      </c>
      <c r="BL29" s="297">
        <v>1.0278019269000001</v>
      </c>
      <c r="BM29" s="297">
        <v>1.0277473509999999</v>
      </c>
      <c r="BN29" s="297">
        <v>1.0276720926</v>
      </c>
      <c r="BO29" s="297">
        <v>1.0276466822000001</v>
      </c>
      <c r="BP29" s="297">
        <v>1.0276271557000001</v>
      </c>
      <c r="BQ29" s="297">
        <v>1.0275898295999999</v>
      </c>
      <c r="BR29" s="297">
        <v>1.027555456</v>
      </c>
      <c r="BS29" s="297">
        <v>1.0275912855</v>
      </c>
      <c r="BT29" s="297">
        <v>1.0275450086</v>
      </c>
      <c r="BU29" s="297">
        <v>1.02753399</v>
      </c>
      <c r="BV29" s="297">
        <v>1.0276398669</v>
      </c>
    </row>
    <row r="30" spans="1:74" ht="11.15" customHeight="1" x14ac:dyDescent="0.25">
      <c r="A30" s="127" t="s">
        <v>1021</v>
      </c>
      <c r="B30" s="135" t="s">
        <v>1020</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2000000000001</v>
      </c>
      <c r="BA30" s="202">
        <v>1.8582000000000001</v>
      </c>
      <c r="BB30" s="202">
        <v>1.8582000000000001</v>
      </c>
      <c r="BC30" s="202">
        <v>1.8583484833999999</v>
      </c>
      <c r="BD30" s="202">
        <v>1.8584632852</v>
      </c>
      <c r="BE30" s="202">
        <v>1.8584021979000001</v>
      </c>
      <c r="BF30" s="202">
        <v>1.8584023126</v>
      </c>
      <c r="BG30" s="202">
        <v>1.8584223595</v>
      </c>
      <c r="BH30" s="297">
        <v>1.8583350068</v>
      </c>
      <c r="BI30" s="297">
        <v>1.8584183458000001</v>
      </c>
      <c r="BJ30" s="297">
        <v>1.8585114837000001</v>
      </c>
      <c r="BK30" s="297">
        <v>1.8583227781</v>
      </c>
      <c r="BL30" s="297">
        <v>1.8585351765</v>
      </c>
      <c r="BM30" s="297">
        <v>1.8584433790999999</v>
      </c>
      <c r="BN30" s="297">
        <v>1.8583971215999999</v>
      </c>
      <c r="BO30" s="297">
        <v>1.8584017173</v>
      </c>
      <c r="BP30" s="297">
        <v>1.8585235530999999</v>
      </c>
      <c r="BQ30" s="297">
        <v>1.8584776842999999</v>
      </c>
      <c r="BR30" s="297">
        <v>1.8584882040999999</v>
      </c>
      <c r="BS30" s="297">
        <v>1.8585202023</v>
      </c>
      <c r="BT30" s="297">
        <v>1.8584127867</v>
      </c>
      <c r="BU30" s="297">
        <v>1.8584867248000001</v>
      </c>
      <c r="BV30" s="297">
        <v>1.858599616</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177"/>
      <c r="BE31" s="177"/>
      <c r="BF31" s="177"/>
      <c r="BG31" s="177"/>
      <c r="BH31" s="365"/>
      <c r="BI31" s="365"/>
      <c r="BJ31" s="298"/>
      <c r="BK31" s="298"/>
      <c r="BL31" s="298"/>
      <c r="BM31" s="298"/>
      <c r="BN31" s="298"/>
      <c r="BO31" s="298"/>
      <c r="BP31" s="298"/>
      <c r="BQ31" s="298"/>
      <c r="BR31" s="298"/>
      <c r="BS31" s="298"/>
      <c r="BT31" s="298"/>
      <c r="BU31" s="298"/>
      <c r="BV31" s="298"/>
    </row>
    <row r="32" spans="1:74" ht="11.15" customHeight="1" x14ac:dyDescent="0.25">
      <c r="A32" s="127" t="s">
        <v>355</v>
      </c>
      <c r="B32" s="134" t="s">
        <v>365</v>
      </c>
      <c r="C32" s="202">
        <v>9.2385448966000006</v>
      </c>
      <c r="D32" s="202">
        <v>9.3001446115000004</v>
      </c>
      <c r="E32" s="202">
        <v>9.4273985550999999</v>
      </c>
      <c r="F32" s="202">
        <v>9.3233818209999999</v>
      </c>
      <c r="G32" s="202">
        <v>9.2904462391999996</v>
      </c>
      <c r="H32" s="202">
        <v>9.4225411176999998</v>
      </c>
      <c r="I32" s="202">
        <v>9.1949105504999995</v>
      </c>
      <c r="J32" s="202">
        <v>9.2212865131000008</v>
      </c>
      <c r="K32" s="202">
        <v>9.1988089461999998</v>
      </c>
      <c r="L32" s="202">
        <v>9.3193605604999998</v>
      </c>
      <c r="M32" s="202">
        <v>9.32694914</v>
      </c>
      <c r="N32" s="202">
        <v>9.2457378863000006</v>
      </c>
      <c r="O32" s="202">
        <v>9.3230822620999998</v>
      </c>
      <c r="P32" s="202">
        <v>9.1593851154999992</v>
      </c>
      <c r="Q32" s="202">
        <v>9.2137627795999997</v>
      </c>
      <c r="R32" s="202">
        <v>8.9637926539000006</v>
      </c>
      <c r="S32" s="202">
        <v>8.8995092287999995</v>
      </c>
      <c r="T32" s="202">
        <v>9.0591104620999996</v>
      </c>
      <c r="U32" s="202">
        <v>8.9827722167000008</v>
      </c>
      <c r="V32" s="202">
        <v>9.0874512119999995</v>
      </c>
      <c r="W32" s="202">
        <v>8.9571193741999995</v>
      </c>
      <c r="X32" s="202">
        <v>8.9688944043000003</v>
      </c>
      <c r="Y32" s="202">
        <v>8.9682536439000007</v>
      </c>
      <c r="Z32" s="202">
        <v>8.9392593963000007</v>
      </c>
      <c r="AA32" s="202">
        <v>9.2092096272999999</v>
      </c>
      <c r="AB32" s="202">
        <v>9.0682470745000003</v>
      </c>
      <c r="AC32" s="202">
        <v>9.2215243688000008</v>
      </c>
      <c r="AD32" s="202">
        <v>9.1394775878000001</v>
      </c>
      <c r="AE32" s="202">
        <v>9.0773685185000001</v>
      </c>
      <c r="AF32" s="202">
        <v>9.0993399499999992</v>
      </c>
      <c r="AG32" s="202">
        <v>9.0263348216000008</v>
      </c>
      <c r="AH32" s="202">
        <v>9.0220918065000006</v>
      </c>
      <c r="AI32" s="202">
        <v>9.0555199007000002</v>
      </c>
      <c r="AJ32" s="202">
        <v>8.9188176646000006</v>
      </c>
      <c r="AK32" s="202">
        <v>9.0603139540999997</v>
      </c>
      <c r="AL32" s="202">
        <v>8.8980156420000007</v>
      </c>
      <c r="AM32" s="202">
        <v>9.1754264186000007</v>
      </c>
      <c r="AN32" s="202">
        <v>9.1563351734000005</v>
      </c>
      <c r="AO32" s="202">
        <v>9.1800819734000001</v>
      </c>
      <c r="AP32" s="202">
        <v>9.1448239733999994</v>
      </c>
      <c r="AQ32" s="202">
        <v>9.1329125285000003</v>
      </c>
      <c r="AR32" s="202">
        <v>9.2132708001000001</v>
      </c>
      <c r="AS32" s="202">
        <v>8.8263181278000005</v>
      </c>
      <c r="AT32" s="202">
        <v>8.8384160000000005</v>
      </c>
      <c r="AU32" s="202">
        <v>8.9398332006000008</v>
      </c>
      <c r="AV32" s="202">
        <v>8.9334478756000006</v>
      </c>
      <c r="AW32" s="202">
        <v>9.0552265305000006</v>
      </c>
      <c r="AX32" s="202">
        <v>8.9999269999999996</v>
      </c>
      <c r="AY32" s="202">
        <v>9.1692342520000008</v>
      </c>
      <c r="AZ32" s="202">
        <v>9.2512000000000008</v>
      </c>
      <c r="BA32" s="202">
        <v>9.2011000000000003</v>
      </c>
      <c r="BB32" s="202">
        <v>9.1511999999999993</v>
      </c>
      <c r="BC32" s="202">
        <v>9.2685231970000004</v>
      </c>
      <c r="BD32" s="202">
        <v>9.3671721573000006</v>
      </c>
      <c r="BE32" s="202">
        <v>9.1120849381000006</v>
      </c>
      <c r="BF32" s="202">
        <v>9.1682766577999999</v>
      </c>
      <c r="BG32" s="202">
        <v>9.2811228078999992</v>
      </c>
      <c r="BH32" s="297">
        <v>9.2890976368999993</v>
      </c>
      <c r="BI32" s="297">
        <v>9.3027423837000001</v>
      </c>
      <c r="BJ32" s="297">
        <v>9.2539156389000006</v>
      </c>
      <c r="BK32" s="297">
        <v>9.2482013265000003</v>
      </c>
      <c r="BL32" s="297">
        <v>9.2428550566999998</v>
      </c>
      <c r="BM32" s="297">
        <v>9.2285372558999992</v>
      </c>
      <c r="BN32" s="297">
        <v>9.2227646836999995</v>
      </c>
      <c r="BO32" s="297">
        <v>9.2322349047000003</v>
      </c>
      <c r="BP32" s="297">
        <v>9.2745242364999996</v>
      </c>
      <c r="BQ32" s="297">
        <v>9.1888514601000004</v>
      </c>
      <c r="BR32" s="297">
        <v>9.2441528401999999</v>
      </c>
      <c r="BS32" s="297">
        <v>9.2564565924999993</v>
      </c>
      <c r="BT32" s="297">
        <v>9.2595036528999994</v>
      </c>
      <c r="BU32" s="297">
        <v>9.2792315338000009</v>
      </c>
      <c r="BV32" s="297">
        <v>9.2365139403000001</v>
      </c>
    </row>
    <row r="33" spans="1:74" ht="11.15" customHeight="1" x14ac:dyDescent="0.25">
      <c r="A33" s="127" t="s">
        <v>251</v>
      </c>
      <c r="B33" s="135" t="s">
        <v>324</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279999999999999</v>
      </c>
      <c r="BA33" s="202">
        <v>0.41099999999999998</v>
      </c>
      <c r="BB33" s="202">
        <v>0.39600000000000002</v>
      </c>
      <c r="BC33" s="202">
        <v>0.42449932972999999</v>
      </c>
      <c r="BD33" s="202">
        <v>0.42423447562</v>
      </c>
      <c r="BE33" s="202">
        <v>0.39512629152000001</v>
      </c>
      <c r="BF33" s="202">
        <v>0.42431876429999998</v>
      </c>
      <c r="BG33" s="202">
        <v>0.42234851443999999</v>
      </c>
      <c r="BH33" s="297">
        <v>0.42010307087999998</v>
      </c>
      <c r="BI33" s="297">
        <v>0.41829202002999999</v>
      </c>
      <c r="BJ33" s="297">
        <v>0.41650486866999997</v>
      </c>
      <c r="BK33" s="297">
        <v>0.41236919172999997</v>
      </c>
      <c r="BL33" s="297">
        <v>0.41108909884</v>
      </c>
      <c r="BM33" s="297">
        <v>0.40903169884000001</v>
      </c>
      <c r="BN33" s="297">
        <v>0.40708937909999998</v>
      </c>
      <c r="BO33" s="297">
        <v>0.40527572563999997</v>
      </c>
      <c r="BP33" s="297">
        <v>0.40376015394999998</v>
      </c>
      <c r="BQ33" s="297">
        <v>0.39981564822999999</v>
      </c>
      <c r="BR33" s="297">
        <v>0.39801401399000003</v>
      </c>
      <c r="BS33" s="297">
        <v>0.39626620275000002</v>
      </c>
      <c r="BT33" s="297">
        <v>0.39416171939</v>
      </c>
      <c r="BU33" s="297">
        <v>0.39251903423000001</v>
      </c>
      <c r="BV33" s="297">
        <v>0.39097483266999999</v>
      </c>
    </row>
    <row r="34" spans="1:74" ht="11.15" customHeight="1" x14ac:dyDescent="0.25">
      <c r="A34" s="127" t="s">
        <v>252</v>
      </c>
      <c r="B34" s="135" t="s">
        <v>325</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677999999999999</v>
      </c>
      <c r="BA34" s="202">
        <v>5.3567999999999998</v>
      </c>
      <c r="BB34" s="202">
        <v>5.2847999999999997</v>
      </c>
      <c r="BC34" s="202">
        <v>5.3318485771999997</v>
      </c>
      <c r="BD34" s="202">
        <v>5.345158026</v>
      </c>
      <c r="BE34" s="202">
        <v>5.1568649224999996</v>
      </c>
      <c r="BF34" s="202">
        <v>5.1908692273000003</v>
      </c>
      <c r="BG34" s="202">
        <v>5.3018898951000004</v>
      </c>
      <c r="BH34" s="297">
        <v>5.3208549225999997</v>
      </c>
      <c r="BI34" s="297">
        <v>5.3400011665999996</v>
      </c>
      <c r="BJ34" s="297">
        <v>5.2946933799</v>
      </c>
      <c r="BK34" s="297">
        <v>5.2786178549000002</v>
      </c>
      <c r="BL34" s="297">
        <v>5.2689306290999998</v>
      </c>
      <c r="BM34" s="297">
        <v>5.2622543221000004</v>
      </c>
      <c r="BN34" s="297">
        <v>5.2687891983000004</v>
      </c>
      <c r="BO34" s="297">
        <v>5.2904912660000001</v>
      </c>
      <c r="BP34" s="297">
        <v>5.3253354323000002</v>
      </c>
      <c r="BQ34" s="297">
        <v>5.2557304254000003</v>
      </c>
      <c r="BR34" s="297">
        <v>5.2922945021999999</v>
      </c>
      <c r="BS34" s="297">
        <v>5.3135524920000003</v>
      </c>
      <c r="BT34" s="297">
        <v>5.3307290981</v>
      </c>
      <c r="BU34" s="297">
        <v>5.3484974947000001</v>
      </c>
      <c r="BV34" s="297">
        <v>5.3030139612999996</v>
      </c>
    </row>
    <row r="35" spans="1:74" ht="11.15" customHeight="1" x14ac:dyDescent="0.25">
      <c r="A35" s="127" t="s">
        <v>253</v>
      </c>
      <c r="B35" s="135" t="s">
        <v>326</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3709999999999996</v>
      </c>
      <c r="BA35" s="202">
        <v>0.84550000000000003</v>
      </c>
      <c r="BB35" s="202">
        <v>0.84140000000000004</v>
      </c>
      <c r="BC35" s="202">
        <v>0.92291981585000005</v>
      </c>
      <c r="BD35" s="202">
        <v>0.92634925453000005</v>
      </c>
      <c r="BE35" s="202">
        <v>0.92528080194999995</v>
      </c>
      <c r="BF35" s="202">
        <v>0.90062260845999997</v>
      </c>
      <c r="BG35" s="202">
        <v>0.89697219833999997</v>
      </c>
      <c r="BH35" s="297">
        <v>0.89335076799000002</v>
      </c>
      <c r="BI35" s="297">
        <v>0.89096626083999997</v>
      </c>
      <c r="BJ35" s="297">
        <v>0.88801782161999998</v>
      </c>
      <c r="BK35" s="297">
        <v>0.90691548247999998</v>
      </c>
      <c r="BL35" s="297">
        <v>0.91340156018999996</v>
      </c>
      <c r="BM35" s="297">
        <v>0.91674154315</v>
      </c>
      <c r="BN35" s="297">
        <v>0.91093880391000004</v>
      </c>
      <c r="BO35" s="297">
        <v>0.90877464654999995</v>
      </c>
      <c r="BP35" s="297">
        <v>0.91403130252999998</v>
      </c>
      <c r="BQ35" s="297">
        <v>0.90846969786999998</v>
      </c>
      <c r="BR35" s="297">
        <v>0.90400815753999997</v>
      </c>
      <c r="BS35" s="297">
        <v>0.90203494163999998</v>
      </c>
      <c r="BT35" s="297">
        <v>0.90005297222000002</v>
      </c>
      <c r="BU35" s="297">
        <v>0.89965917929000006</v>
      </c>
      <c r="BV35" s="297">
        <v>0.90132793170000003</v>
      </c>
    </row>
    <row r="36" spans="1:74" ht="11.15" customHeight="1" x14ac:dyDescent="0.25">
      <c r="A36" s="127" t="s">
        <v>977</v>
      </c>
      <c r="B36" s="135" t="s">
        <v>976</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550000000000003</v>
      </c>
      <c r="BA36" s="202">
        <v>0.78349999999999997</v>
      </c>
      <c r="BB36" s="202">
        <v>0.85550000000000004</v>
      </c>
      <c r="BC36" s="202">
        <v>0.83785709171</v>
      </c>
      <c r="BD36" s="202">
        <v>0.85610481938000005</v>
      </c>
      <c r="BE36" s="202">
        <v>0.80697300086000001</v>
      </c>
      <c r="BF36" s="202">
        <v>0.83153574831999999</v>
      </c>
      <c r="BG36" s="202">
        <v>0.82872484028000004</v>
      </c>
      <c r="BH36" s="297">
        <v>0.82568217755999995</v>
      </c>
      <c r="BI36" s="297">
        <v>0.82300784599999999</v>
      </c>
      <c r="BJ36" s="297">
        <v>0.82035465894000004</v>
      </c>
      <c r="BK36" s="297">
        <v>0.81613078975999997</v>
      </c>
      <c r="BL36" s="297">
        <v>0.81477245165000001</v>
      </c>
      <c r="BM36" s="297">
        <v>0.81275769804999998</v>
      </c>
      <c r="BN36" s="297">
        <v>0.81084121350000005</v>
      </c>
      <c r="BO36" s="297">
        <v>0.80903446375999999</v>
      </c>
      <c r="BP36" s="297">
        <v>0.80748070320999998</v>
      </c>
      <c r="BQ36" s="297">
        <v>0.80556505749999996</v>
      </c>
      <c r="BR36" s="297">
        <v>0.80377109126000001</v>
      </c>
      <c r="BS36" s="297">
        <v>0.80202347265999996</v>
      </c>
      <c r="BT36" s="297">
        <v>0.79997501674000004</v>
      </c>
      <c r="BU36" s="297">
        <v>0.79831789904999995</v>
      </c>
      <c r="BV36" s="297">
        <v>0.79674483723</v>
      </c>
    </row>
    <row r="37" spans="1:74" ht="11.15" customHeight="1" x14ac:dyDescent="0.25">
      <c r="A37" s="127" t="s">
        <v>254</v>
      </c>
      <c r="B37" s="135" t="s">
        <v>327</v>
      </c>
      <c r="C37" s="202">
        <v>0.74974541783000004</v>
      </c>
      <c r="D37" s="202">
        <v>0.76372044818999996</v>
      </c>
      <c r="E37" s="202">
        <v>0.75352131973000003</v>
      </c>
      <c r="F37" s="202">
        <v>0.73047002079000001</v>
      </c>
      <c r="G37" s="202">
        <v>0.73257340383000003</v>
      </c>
      <c r="H37" s="202">
        <v>0.72308698352</v>
      </c>
      <c r="I37" s="202">
        <v>0.59489695270999998</v>
      </c>
      <c r="J37" s="202">
        <v>0.64701923994999999</v>
      </c>
      <c r="K37" s="202">
        <v>0.67966655693</v>
      </c>
      <c r="L37" s="202">
        <v>0.71868804805999997</v>
      </c>
      <c r="M37" s="202">
        <v>0.72450966982999998</v>
      </c>
      <c r="N37" s="202">
        <v>0.72467052987000002</v>
      </c>
      <c r="O37" s="202">
        <v>0.74475578173000001</v>
      </c>
      <c r="P37" s="202">
        <v>0.71422209314999996</v>
      </c>
      <c r="Q37" s="202">
        <v>0.70510810347999997</v>
      </c>
      <c r="R37" s="202">
        <v>0.61112622396000005</v>
      </c>
      <c r="S37" s="202">
        <v>0.60618708212000005</v>
      </c>
      <c r="T37" s="202">
        <v>0.62355567593000005</v>
      </c>
      <c r="U37" s="202">
        <v>0.64701154471</v>
      </c>
      <c r="V37" s="202">
        <v>0.63879746652000002</v>
      </c>
      <c r="W37" s="202">
        <v>0.63658791727999997</v>
      </c>
      <c r="X37" s="202">
        <v>0.63087632445999997</v>
      </c>
      <c r="Y37" s="202">
        <v>0.64346878339000002</v>
      </c>
      <c r="Z37" s="202">
        <v>0.66513316038000003</v>
      </c>
      <c r="AA37" s="202">
        <v>0.67927198834000002</v>
      </c>
      <c r="AB37" s="202">
        <v>0.65303230860000006</v>
      </c>
      <c r="AC37" s="202">
        <v>0.61946063277999996</v>
      </c>
      <c r="AD37" s="202">
        <v>0.61110180000000003</v>
      </c>
      <c r="AE37" s="202">
        <v>0.6321118</v>
      </c>
      <c r="AF37" s="202">
        <v>0.63108180000000003</v>
      </c>
      <c r="AG37" s="202">
        <v>0.58063180000000003</v>
      </c>
      <c r="AH37" s="202">
        <v>0.56302139220000003</v>
      </c>
      <c r="AI37" s="202">
        <v>0.57595139220000002</v>
      </c>
      <c r="AJ37" s="202">
        <v>0.56198139219999999</v>
      </c>
      <c r="AK37" s="202">
        <v>0.60098139220000002</v>
      </c>
      <c r="AL37" s="202">
        <v>0.59898139220000002</v>
      </c>
      <c r="AM37" s="202">
        <v>0.59917555958000002</v>
      </c>
      <c r="AN37" s="202">
        <v>0.64317555957999994</v>
      </c>
      <c r="AO37" s="202">
        <v>0.61117555958000003</v>
      </c>
      <c r="AP37" s="202">
        <v>0.60217555958000002</v>
      </c>
      <c r="AQ37" s="202">
        <v>0.58400889292000002</v>
      </c>
      <c r="AR37" s="202">
        <v>0.60884222624999995</v>
      </c>
      <c r="AS37" s="202">
        <v>0.54567555958000002</v>
      </c>
      <c r="AT37" s="202">
        <v>0.59250899999999995</v>
      </c>
      <c r="AU37" s="202">
        <v>0.59634222625</v>
      </c>
      <c r="AV37" s="202">
        <v>0.60117555958000002</v>
      </c>
      <c r="AW37" s="202">
        <v>0.62700889291999995</v>
      </c>
      <c r="AX37" s="202">
        <v>0.62484300000000004</v>
      </c>
      <c r="AY37" s="202">
        <v>0.60567555957999997</v>
      </c>
      <c r="AZ37" s="202">
        <v>0.62239999999999995</v>
      </c>
      <c r="BA37" s="202">
        <v>0.60619999999999996</v>
      </c>
      <c r="BB37" s="202">
        <v>0.60209999999999997</v>
      </c>
      <c r="BC37" s="202">
        <v>0.55298891644000003</v>
      </c>
      <c r="BD37" s="202">
        <v>0.59304442714000005</v>
      </c>
      <c r="BE37" s="202">
        <v>0.59074484033999997</v>
      </c>
      <c r="BF37" s="202">
        <v>0.59474484965999996</v>
      </c>
      <c r="BG37" s="202">
        <v>0.59340269304000004</v>
      </c>
      <c r="BH37" s="297">
        <v>0.59183515770999995</v>
      </c>
      <c r="BI37" s="297">
        <v>0.59062712951999996</v>
      </c>
      <c r="BJ37" s="297">
        <v>0.58944019300999995</v>
      </c>
      <c r="BK37" s="297">
        <v>0.58835687050999996</v>
      </c>
      <c r="BL37" s="297">
        <v>0.58608799077999996</v>
      </c>
      <c r="BM37" s="297">
        <v>0.58352716461999998</v>
      </c>
      <c r="BN37" s="297">
        <v>0.58054041310000004</v>
      </c>
      <c r="BO37" s="297">
        <v>0.57818238920999998</v>
      </c>
      <c r="BP37" s="297">
        <v>0.57607098226999998</v>
      </c>
      <c r="BQ37" s="297">
        <v>0.57360687644999997</v>
      </c>
      <c r="BR37" s="297">
        <v>0.57126139895000005</v>
      </c>
      <c r="BS37" s="297">
        <v>0.56896112340000005</v>
      </c>
      <c r="BT37" s="297">
        <v>0.56636764956999996</v>
      </c>
      <c r="BU37" s="297">
        <v>0.56915563676000003</v>
      </c>
      <c r="BV37" s="297">
        <v>0.57002557761999995</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177"/>
      <c r="BE38" s="177"/>
      <c r="BF38" s="177"/>
      <c r="BG38" s="177"/>
      <c r="BH38" s="365"/>
      <c r="BI38" s="365"/>
      <c r="BJ38" s="298"/>
      <c r="BK38" s="298"/>
      <c r="BL38" s="298"/>
      <c r="BM38" s="298"/>
      <c r="BN38" s="298"/>
      <c r="BO38" s="298"/>
      <c r="BP38" s="298"/>
      <c r="BQ38" s="298"/>
      <c r="BR38" s="298"/>
      <c r="BS38" s="298"/>
      <c r="BT38" s="298"/>
      <c r="BU38" s="298"/>
      <c r="BV38" s="298"/>
    </row>
    <row r="39" spans="1:74" ht="11.15" customHeight="1" x14ac:dyDescent="0.25">
      <c r="A39" s="127" t="s">
        <v>357</v>
      </c>
      <c r="B39" s="134" t="s">
        <v>366</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3833</v>
      </c>
      <c r="BA39" s="202">
        <v>1.3793</v>
      </c>
      <c r="BB39" s="202">
        <v>1.3873</v>
      </c>
      <c r="BC39" s="202">
        <v>1.409173338</v>
      </c>
      <c r="BD39" s="202">
        <v>1.4235313187</v>
      </c>
      <c r="BE39" s="202">
        <v>1.4339787602</v>
      </c>
      <c r="BF39" s="202">
        <v>1.4231720111999999</v>
      </c>
      <c r="BG39" s="202">
        <v>1.4240209318999999</v>
      </c>
      <c r="BH39" s="297">
        <v>1.4291040683</v>
      </c>
      <c r="BI39" s="297">
        <v>1.4328313565999999</v>
      </c>
      <c r="BJ39" s="297">
        <v>1.4385272883</v>
      </c>
      <c r="BK39" s="297">
        <v>1.3862262079000001</v>
      </c>
      <c r="BL39" s="297">
        <v>1.3918027677</v>
      </c>
      <c r="BM39" s="297">
        <v>1.4005492477000001</v>
      </c>
      <c r="BN39" s="297">
        <v>1.3994681253000001</v>
      </c>
      <c r="BO39" s="297">
        <v>1.4045044648</v>
      </c>
      <c r="BP39" s="297">
        <v>1.4069422310999999</v>
      </c>
      <c r="BQ39" s="297">
        <v>1.405848518</v>
      </c>
      <c r="BR39" s="297">
        <v>1.4090721176000001</v>
      </c>
      <c r="BS39" s="297">
        <v>1.4128155402</v>
      </c>
      <c r="BT39" s="297">
        <v>1.4177284382999999</v>
      </c>
      <c r="BU39" s="297">
        <v>1.4203120703000001</v>
      </c>
      <c r="BV39" s="297">
        <v>1.4259336211</v>
      </c>
    </row>
    <row r="40" spans="1:74" ht="11.15" customHeight="1" x14ac:dyDescent="0.25">
      <c r="A40" s="127" t="s">
        <v>255</v>
      </c>
      <c r="B40" s="135" t="s">
        <v>356</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6180000000000005</v>
      </c>
      <c r="BA40" s="202">
        <v>0.66700000000000004</v>
      </c>
      <c r="BB40" s="202">
        <v>0.68330000000000002</v>
      </c>
      <c r="BC40" s="202">
        <v>0.66771403472000002</v>
      </c>
      <c r="BD40" s="202">
        <v>0.66915929394999996</v>
      </c>
      <c r="BE40" s="202">
        <v>0.66849115694000005</v>
      </c>
      <c r="BF40" s="202">
        <v>0.65251874976000002</v>
      </c>
      <c r="BG40" s="202">
        <v>0.65250997092999996</v>
      </c>
      <c r="BH40" s="297">
        <v>0.65401354372999998</v>
      </c>
      <c r="BI40" s="297">
        <v>0.65275180727000004</v>
      </c>
      <c r="BJ40" s="297">
        <v>0.65444246141999995</v>
      </c>
      <c r="BK40" s="297">
        <v>0.60938933292999997</v>
      </c>
      <c r="BL40" s="297">
        <v>0.61079375049999995</v>
      </c>
      <c r="BM40" s="297">
        <v>0.61507531721999997</v>
      </c>
      <c r="BN40" s="297">
        <v>0.61039899853000001</v>
      </c>
      <c r="BO40" s="297">
        <v>0.61172148441999996</v>
      </c>
      <c r="BP40" s="297">
        <v>0.61016580370999995</v>
      </c>
      <c r="BQ40" s="297">
        <v>0.61149563307999999</v>
      </c>
      <c r="BR40" s="297">
        <v>0.61001152733999997</v>
      </c>
      <c r="BS40" s="297">
        <v>0.61000115147</v>
      </c>
      <c r="BT40" s="297">
        <v>0.61150740524000002</v>
      </c>
      <c r="BU40" s="297">
        <v>0.61024692502</v>
      </c>
      <c r="BV40" s="297">
        <v>0.61193493956</v>
      </c>
    </row>
    <row r="41" spans="1:74" ht="11.15" customHeight="1" x14ac:dyDescent="0.25">
      <c r="A41" s="127" t="s">
        <v>983</v>
      </c>
      <c r="B41" s="135" t="s">
        <v>982</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0000000000001</v>
      </c>
      <c r="BA41" s="202">
        <v>0.1245</v>
      </c>
      <c r="BB41" s="202">
        <v>0.1176</v>
      </c>
      <c r="BC41" s="202">
        <v>0.13408898704</v>
      </c>
      <c r="BD41" s="202">
        <v>0.14663882055999999</v>
      </c>
      <c r="BE41" s="202">
        <v>0.15566835813999999</v>
      </c>
      <c r="BF41" s="202">
        <v>0.15657930175000001</v>
      </c>
      <c r="BG41" s="202">
        <v>0.155</v>
      </c>
      <c r="BH41" s="297">
        <v>0.155</v>
      </c>
      <c r="BI41" s="297">
        <v>0.155</v>
      </c>
      <c r="BJ41" s="297">
        <v>0.155</v>
      </c>
      <c r="BK41" s="297">
        <v>0.155</v>
      </c>
      <c r="BL41" s="297">
        <v>0.155</v>
      </c>
      <c r="BM41" s="297">
        <v>0.155</v>
      </c>
      <c r="BN41" s="297">
        <v>0.155</v>
      </c>
      <c r="BO41" s="297">
        <v>0.155</v>
      </c>
      <c r="BP41" s="297">
        <v>0.155</v>
      </c>
      <c r="BQ41" s="297">
        <v>0.15</v>
      </c>
      <c r="BR41" s="297">
        <v>0.15</v>
      </c>
      <c r="BS41" s="297">
        <v>0.15</v>
      </c>
      <c r="BT41" s="297">
        <v>0.15</v>
      </c>
      <c r="BU41" s="297">
        <v>0.15</v>
      </c>
      <c r="BV41" s="297">
        <v>0.15</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177"/>
      <c r="BG42" s="177"/>
      <c r="BH42" s="365"/>
      <c r="BI42" s="365"/>
      <c r="BJ42" s="298"/>
      <c r="BK42" s="298"/>
      <c r="BL42" s="298"/>
      <c r="BM42" s="298"/>
      <c r="BN42" s="298"/>
      <c r="BO42" s="298"/>
      <c r="BP42" s="298"/>
      <c r="BQ42" s="298"/>
      <c r="BR42" s="298"/>
      <c r="BS42" s="298"/>
      <c r="BT42" s="298"/>
      <c r="BU42" s="298"/>
      <c r="BV42" s="298"/>
    </row>
    <row r="43" spans="1:74" ht="11.15" customHeight="1" x14ac:dyDescent="0.25">
      <c r="A43" s="127" t="s">
        <v>359</v>
      </c>
      <c r="B43" s="134" t="s">
        <v>77</v>
      </c>
      <c r="C43" s="202">
        <v>64.422513370999994</v>
      </c>
      <c r="D43" s="202">
        <v>64.240679448999998</v>
      </c>
      <c r="E43" s="202">
        <v>64.727674962999998</v>
      </c>
      <c r="F43" s="202">
        <v>65.008197422999999</v>
      </c>
      <c r="G43" s="202">
        <v>65.145112667999996</v>
      </c>
      <c r="H43" s="202">
        <v>65.469582168000002</v>
      </c>
      <c r="I43" s="202">
        <v>65.378163361000006</v>
      </c>
      <c r="J43" s="202">
        <v>66.277622781000005</v>
      </c>
      <c r="K43" s="202">
        <v>66.215149491999995</v>
      </c>
      <c r="L43" s="202">
        <v>66.658463158999993</v>
      </c>
      <c r="M43" s="202">
        <v>67.445820671999996</v>
      </c>
      <c r="N43" s="202">
        <v>67.240882447000004</v>
      </c>
      <c r="O43" s="202">
        <v>67.205899677999994</v>
      </c>
      <c r="P43" s="202">
        <v>66.763453061000007</v>
      </c>
      <c r="Q43" s="202">
        <v>66.801293188000002</v>
      </c>
      <c r="R43" s="202">
        <v>64.169010278000002</v>
      </c>
      <c r="S43" s="202">
        <v>58.826469867</v>
      </c>
      <c r="T43" s="202">
        <v>60.912337884000003</v>
      </c>
      <c r="U43" s="202">
        <v>62.133926209999998</v>
      </c>
      <c r="V43" s="202">
        <v>62.07848765</v>
      </c>
      <c r="W43" s="202">
        <v>62.052931076</v>
      </c>
      <c r="X43" s="202">
        <v>61.989106827999997</v>
      </c>
      <c r="Y43" s="202">
        <v>62.882080070000001</v>
      </c>
      <c r="Z43" s="202">
        <v>62.648828442999999</v>
      </c>
      <c r="AA43" s="202">
        <v>63.280307108999999</v>
      </c>
      <c r="AB43" s="202">
        <v>60.395080413999999</v>
      </c>
      <c r="AC43" s="202">
        <v>63.546533236000002</v>
      </c>
      <c r="AD43" s="202">
        <v>63.639851282000002</v>
      </c>
      <c r="AE43" s="202">
        <v>64.116278334</v>
      </c>
      <c r="AF43" s="202">
        <v>64.115282175000004</v>
      </c>
      <c r="AG43" s="202">
        <v>64.895114606000007</v>
      </c>
      <c r="AH43" s="202">
        <v>64.340238006999996</v>
      </c>
      <c r="AI43" s="202">
        <v>64.169750539000006</v>
      </c>
      <c r="AJ43" s="202">
        <v>65.237144107000006</v>
      </c>
      <c r="AK43" s="202">
        <v>65.576684072999996</v>
      </c>
      <c r="AL43" s="202">
        <v>64.904091942999997</v>
      </c>
      <c r="AM43" s="202">
        <v>64.823002629000001</v>
      </c>
      <c r="AN43" s="202">
        <v>64.882620150999998</v>
      </c>
      <c r="AO43" s="202">
        <v>65.914319001999999</v>
      </c>
      <c r="AP43" s="202">
        <v>64.760007447000007</v>
      </c>
      <c r="AQ43" s="202">
        <v>65.173074554999999</v>
      </c>
      <c r="AR43" s="202">
        <v>65.374045805999998</v>
      </c>
      <c r="AS43" s="202">
        <v>66.344707811000006</v>
      </c>
      <c r="AT43" s="202">
        <v>65.940304671000007</v>
      </c>
      <c r="AU43" s="202">
        <v>66.142070180000005</v>
      </c>
      <c r="AV43" s="202">
        <v>66.752778571999997</v>
      </c>
      <c r="AW43" s="202">
        <v>67.230145902000004</v>
      </c>
      <c r="AX43" s="202">
        <v>65.996475386</v>
      </c>
      <c r="AY43" s="202">
        <v>66.741117923000004</v>
      </c>
      <c r="AZ43" s="202">
        <v>67.125182217000003</v>
      </c>
      <c r="BA43" s="202">
        <v>67.294427421999998</v>
      </c>
      <c r="BB43" s="202">
        <v>67.332553848000003</v>
      </c>
      <c r="BC43" s="202">
        <v>67.248021953000006</v>
      </c>
      <c r="BD43" s="202">
        <v>68.269522891999998</v>
      </c>
      <c r="BE43" s="202">
        <v>68.580326704000001</v>
      </c>
      <c r="BF43" s="202">
        <v>68.337413087000002</v>
      </c>
      <c r="BG43" s="202">
        <v>68.411303044999997</v>
      </c>
      <c r="BH43" s="297">
        <v>68.686405315000002</v>
      </c>
      <c r="BI43" s="297">
        <v>68.914506466999995</v>
      </c>
      <c r="BJ43" s="297">
        <v>68.494848392999998</v>
      </c>
      <c r="BK43" s="297">
        <v>68.419795538000002</v>
      </c>
      <c r="BL43" s="297">
        <v>68.305015198000007</v>
      </c>
      <c r="BM43" s="297">
        <v>68.445381370999996</v>
      </c>
      <c r="BN43" s="297">
        <v>68.527208633000001</v>
      </c>
      <c r="BO43" s="297">
        <v>68.664509784000003</v>
      </c>
      <c r="BP43" s="297">
        <v>69.084804083999998</v>
      </c>
      <c r="BQ43" s="297">
        <v>69.328122734000004</v>
      </c>
      <c r="BR43" s="297">
        <v>69.338586993000007</v>
      </c>
      <c r="BS43" s="297">
        <v>69.057711760000004</v>
      </c>
      <c r="BT43" s="297">
        <v>69.442182830999997</v>
      </c>
      <c r="BU43" s="297">
        <v>69.761797326999996</v>
      </c>
      <c r="BV43" s="297">
        <v>69.668772457000003</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02"/>
      <c r="BH44" s="297"/>
      <c r="BI44" s="297"/>
      <c r="BJ44" s="297"/>
      <c r="BK44" s="297"/>
      <c r="BL44" s="297"/>
      <c r="BM44" s="297"/>
      <c r="BN44" s="297"/>
      <c r="BO44" s="297"/>
      <c r="BP44" s="297"/>
      <c r="BQ44" s="297"/>
      <c r="BR44" s="297"/>
      <c r="BS44" s="297"/>
      <c r="BT44" s="297"/>
      <c r="BU44" s="297"/>
      <c r="BV44" s="297"/>
    </row>
    <row r="45" spans="1:74" ht="11.15" customHeight="1" x14ac:dyDescent="0.25">
      <c r="A45" s="127" t="s">
        <v>358</v>
      </c>
      <c r="B45" s="134" t="s">
        <v>367</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57999999999998</v>
      </c>
      <c r="BA45" s="202">
        <v>5.4398</v>
      </c>
      <c r="BB45" s="202">
        <v>5.3592000000000004</v>
      </c>
      <c r="BC45" s="202">
        <v>5.2519716900000004</v>
      </c>
      <c r="BD45" s="202">
        <v>5.3252892549000004</v>
      </c>
      <c r="BE45" s="202">
        <v>5.3469932995000002</v>
      </c>
      <c r="BF45" s="202">
        <v>5.3676823388999999</v>
      </c>
      <c r="BG45" s="202">
        <v>5.3325142151999998</v>
      </c>
      <c r="BH45" s="297">
        <v>5.3187516366000001</v>
      </c>
      <c r="BI45" s="297">
        <v>5.3827368993000002</v>
      </c>
      <c r="BJ45" s="297">
        <v>5.4600760238000001</v>
      </c>
      <c r="BK45" s="297">
        <v>5.5515863666999996</v>
      </c>
      <c r="BL45" s="297">
        <v>5.4648072855000001</v>
      </c>
      <c r="BM45" s="297">
        <v>5.4373003047999999</v>
      </c>
      <c r="BN45" s="297">
        <v>5.3554028958000002</v>
      </c>
      <c r="BO45" s="297">
        <v>5.3456618538000003</v>
      </c>
      <c r="BP45" s="297">
        <v>5.3603659686</v>
      </c>
      <c r="BQ45" s="297">
        <v>5.3814966051999997</v>
      </c>
      <c r="BR45" s="297">
        <v>5.4015832964000001</v>
      </c>
      <c r="BS45" s="297">
        <v>5.3658176836000004</v>
      </c>
      <c r="BT45" s="297">
        <v>5.3512843097999996</v>
      </c>
      <c r="BU45" s="297">
        <v>5.414552102</v>
      </c>
      <c r="BV45" s="297">
        <v>5.4903253014000004</v>
      </c>
    </row>
    <row r="46" spans="1:74" ht="11.15" customHeight="1" x14ac:dyDescent="0.25">
      <c r="A46" s="127" t="s">
        <v>360</v>
      </c>
      <c r="B46" s="134" t="s">
        <v>368</v>
      </c>
      <c r="C46" s="202">
        <v>69.760899758999997</v>
      </c>
      <c r="D46" s="202">
        <v>69.585585175000006</v>
      </c>
      <c r="E46" s="202">
        <v>70.108578860999998</v>
      </c>
      <c r="F46" s="202">
        <v>70.398404619000004</v>
      </c>
      <c r="G46" s="202">
        <v>70.519106895999997</v>
      </c>
      <c r="H46" s="202">
        <v>70.842217663</v>
      </c>
      <c r="I46" s="202">
        <v>70.743998450000007</v>
      </c>
      <c r="J46" s="202">
        <v>71.629053185000004</v>
      </c>
      <c r="K46" s="202">
        <v>71.527569423000003</v>
      </c>
      <c r="L46" s="202">
        <v>71.929849027000003</v>
      </c>
      <c r="M46" s="202">
        <v>72.725481333000005</v>
      </c>
      <c r="N46" s="202">
        <v>72.545959784999994</v>
      </c>
      <c r="O46" s="202">
        <v>72.334110975000002</v>
      </c>
      <c r="P46" s="202">
        <v>71.862086548999997</v>
      </c>
      <c r="Q46" s="202">
        <v>71.868479370000003</v>
      </c>
      <c r="R46" s="202">
        <v>69.265042980000004</v>
      </c>
      <c r="S46" s="202">
        <v>63.843888638000003</v>
      </c>
      <c r="T46" s="202">
        <v>65.935058884</v>
      </c>
      <c r="U46" s="202">
        <v>67.167905270999995</v>
      </c>
      <c r="V46" s="202">
        <v>67.151452985999995</v>
      </c>
      <c r="W46" s="202">
        <v>67.208784769999994</v>
      </c>
      <c r="X46" s="202">
        <v>67.128389643000006</v>
      </c>
      <c r="Y46" s="202">
        <v>68.046325034000006</v>
      </c>
      <c r="Z46" s="202">
        <v>67.825515641999999</v>
      </c>
      <c r="AA46" s="202">
        <v>68.574817100999994</v>
      </c>
      <c r="AB46" s="202">
        <v>65.635238603000005</v>
      </c>
      <c r="AC46" s="202">
        <v>68.803458317999997</v>
      </c>
      <c r="AD46" s="202">
        <v>69.006810516000002</v>
      </c>
      <c r="AE46" s="202">
        <v>69.514313361999996</v>
      </c>
      <c r="AF46" s="202">
        <v>69.513358241999995</v>
      </c>
      <c r="AG46" s="202">
        <v>70.329190672999999</v>
      </c>
      <c r="AH46" s="202">
        <v>69.783930401000006</v>
      </c>
      <c r="AI46" s="202">
        <v>69.620206969999998</v>
      </c>
      <c r="AJ46" s="202">
        <v>70.696864575000006</v>
      </c>
      <c r="AK46" s="202">
        <v>70.950943898999995</v>
      </c>
      <c r="AL46" s="202">
        <v>70.383879836999995</v>
      </c>
      <c r="AM46" s="202">
        <v>70.444802224</v>
      </c>
      <c r="AN46" s="202">
        <v>70.417537951</v>
      </c>
      <c r="AO46" s="202">
        <v>71.423242403000003</v>
      </c>
      <c r="AP46" s="202">
        <v>70.188297075999998</v>
      </c>
      <c r="AQ46" s="202">
        <v>70.597241851999996</v>
      </c>
      <c r="AR46" s="202">
        <v>70.817913501999996</v>
      </c>
      <c r="AS46" s="202">
        <v>71.820592980000001</v>
      </c>
      <c r="AT46" s="202">
        <v>71.437241670999995</v>
      </c>
      <c r="AU46" s="202">
        <v>71.604087480000004</v>
      </c>
      <c r="AV46" s="202">
        <v>72.201851368000007</v>
      </c>
      <c r="AW46" s="202">
        <v>72.743112492999998</v>
      </c>
      <c r="AX46" s="202">
        <v>71.586636385999995</v>
      </c>
      <c r="AY46" s="202">
        <v>72.294472330000005</v>
      </c>
      <c r="AZ46" s="202">
        <v>72.590982217000004</v>
      </c>
      <c r="BA46" s="202">
        <v>72.734227422000004</v>
      </c>
      <c r="BB46" s="202">
        <v>72.691753848000005</v>
      </c>
      <c r="BC46" s="202">
        <v>72.499993642999996</v>
      </c>
      <c r="BD46" s="202">
        <v>73.594812146999999</v>
      </c>
      <c r="BE46" s="202">
        <v>73.927320003000005</v>
      </c>
      <c r="BF46" s="202">
        <v>73.705095424999996</v>
      </c>
      <c r="BG46" s="202">
        <v>73.743817261000004</v>
      </c>
      <c r="BH46" s="297">
        <v>74.005156951999993</v>
      </c>
      <c r="BI46" s="297">
        <v>74.297243366000004</v>
      </c>
      <c r="BJ46" s="297">
        <v>73.954924417000001</v>
      </c>
      <c r="BK46" s="297">
        <v>73.971381905000001</v>
      </c>
      <c r="BL46" s="297">
        <v>73.769822484000002</v>
      </c>
      <c r="BM46" s="297">
        <v>73.882681676000004</v>
      </c>
      <c r="BN46" s="297">
        <v>73.882611529000002</v>
      </c>
      <c r="BO46" s="297">
        <v>74.010171636999999</v>
      </c>
      <c r="BP46" s="297">
        <v>74.445170052999998</v>
      </c>
      <c r="BQ46" s="297">
        <v>74.709619339</v>
      </c>
      <c r="BR46" s="297">
        <v>74.740170289999995</v>
      </c>
      <c r="BS46" s="297">
        <v>74.423529443999996</v>
      </c>
      <c r="BT46" s="297">
        <v>74.793467140999994</v>
      </c>
      <c r="BU46" s="297">
        <v>75.176349428999998</v>
      </c>
      <c r="BV46" s="297">
        <v>75.159097758000001</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02"/>
      <c r="BD47" s="202"/>
      <c r="BE47" s="202"/>
      <c r="BF47" s="202"/>
      <c r="BG47" s="202"/>
      <c r="BH47" s="297"/>
      <c r="BI47" s="297"/>
      <c r="BJ47" s="297"/>
      <c r="BK47" s="297"/>
      <c r="BL47" s="297"/>
      <c r="BM47" s="297"/>
      <c r="BN47" s="297"/>
      <c r="BO47" s="297"/>
      <c r="BP47" s="297"/>
      <c r="BQ47" s="297"/>
      <c r="BR47" s="297"/>
      <c r="BS47" s="297"/>
      <c r="BT47" s="297"/>
      <c r="BU47" s="297"/>
      <c r="BV47" s="297"/>
    </row>
    <row r="48" spans="1:74" ht="11.15" customHeight="1" x14ac:dyDescent="0.25">
      <c r="A48" s="127" t="s">
        <v>861</v>
      </c>
      <c r="B48" s="136" t="s">
        <v>862</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9</v>
      </c>
      <c r="BB48" s="203">
        <v>0.84199999999999997</v>
      </c>
      <c r="BC48" s="203">
        <v>1.119</v>
      </c>
      <c r="BD48" s="203">
        <v>1.0980000000000001</v>
      </c>
      <c r="BE48" s="203">
        <v>0.94</v>
      </c>
      <c r="BF48" s="203">
        <v>0.91900000000000004</v>
      </c>
      <c r="BG48" s="203">
        <v>0.92100000000000004</v>
      </c>
      <c r="BH48" s="465" t="s">
        <v>1432</v>
      </c>
      <c r="BI48" s="465" t="s">
        <v>1432</v>
      </c>
      <c r="BJ48" s="465" t="s">
        <v>1432</v>
      </c>
      <c r="BK48" s="465" t="s">
        <v>1432</v>
      </c>
      <c r="BL48" s="465" t="s">
        <v>1432</v>
      </c>
      <c r="BM48" s="465" t="s">
        <v>1432</v>
      </c>
      <c r="BN48" s="465" t="s">
        <v>1432</v>
      </c>
      <c r="BO48" s="465" t="s">
        <v>1432</v>
      </c>
      <c r="BP48" s="465" t="s">
        <v>1432</v>
      </c>
      <c r="BQ48" s="465" t="s">
        <v>1432</v>
      </c>
      <c r="BR48" s="465" t="s">
        <v>1432</v>
      </c>
      <c r="BS48" s="465" t="s">
        <v>1432</v>
      </c>
      <c r="BT48" s="465" t="s">
        <v>1432</v>
      </c>
      <c r="BU48" s="465" t="s">
        <v>1432</v>
      </c>
      <c r="BV48" s="465" t="s">
        <v>1432</v>
      </c>
    </row>
    <row r="49" spans="1:74" ht="12" customHeight="1" x14ac:dyDescent="0.25">
      <c r="B49" s="605" t="s">
        <v>787</v>
      </c>
      <c r="C49" s="606"/>
      <c r="D49" s="606"/>
      <c r="E49" s="606"/>
      <c r="F49" s="606"/>
      <c r="G49" s="606"/>
      <c r="H49" s="606"/>
      <c r="I49" s="606"/>
      <c r="J49" s="606"/>
      <c r="K49" s="606"/>
      <c r="L49" s="606"/>
      <c r="M49" s="606"/>
      <c r="N49" s="606"/>
      <c r="O49" s="606"/>
      <c r="P49" s="606"/>
      <c r="Q49" s="606"/>
      <c r="BD49" s="367"/>
      <c r="BE49" s="367"/>
      <c r="BF49" s="367"/>
    </row>
    <row r="50" spans="1:74" ht="12" customHeight="1" x14ac:dyDescent="0.2">
      <c r="B50" s="638" t="s">
        <v>1231</v>
      </c>
      <c r="C50" s="638"/>
      <c r="D50" s="638"/>
      <c r="E50" s="638"/>
      <c r="F50" s="638"/>
      <c r="G50" s="638"/>
      <c r="H50" s="638"/>
      <c r="I50" s="638"/>
      <c r="J50" s="638"/>
      <c r="K50" s="638"/>
      <c r="L50" s="638"/>
      <c r="M50" s="638"/>
      <c r="N50" s="638"/>
      <c r="O50" s="638"/>
      <c r="P50" s="638"/>
      <c r="Q50" s="638"/>
      <c r="R50" s="638"/>
      <c r="BD50" s="367"/>
      <c r="BE50" s="367"/>
      <c r="BF50" s="367"/>
    </row>
    <row r="51" spans="1:74" s="326" customFormat="1" ht="12" customHeight="1" x14ac:dyDescent="0.25">
      <c r="A51" s="327"/>
      <c r="B51" s="638" t="s">
        <v>1373</v>
      </c>
      <c r="C51" s="638"/>
      <c r="D51" s="638"/>
      <c r="E51" s="638"/>
      <c r="F51" s="638"/>
      <c r="G51" s="638"/>
      <c r="H51" s="638"/>
      <c r="I51" s="638"/>
      <c r="J51" s="638"/>
      <c r="K51" s="638"/>
      <c r="L51" s="638"/>
      <c r="M51" s="638"/>
      <c r="N51" s="638"/>
      <c r="O51" s="638"/>
      <c r="P51" s="638"/>
      <c r="Q51" s="638"/>
      <c r="R51" s="556"/>
      <c r="AY51" s="399"/>
      <c r="AZ51" s="399"/>
      <c r="BA51" s="399"/>
      <c r="BB51" s="399"/>
      <c r="BC51" s="399"/>
      <c r="BD51" s="399"/>
      <c r="BE51" s="399"/>
      <c r="BF51" s="399"/>
      <c r="BG51" s="399"/>
      <c r="BH51" s="399"/>
      <c r="BI51" s="399"/>
      <c r="BJ51" s="399"/>
    </row>
    <row r="52" spans="1:74" s="326" customFormat="1" ht="12" customHeight="1" x14ac:dyDescent="0.25">
      <c r="A52" s="327"/>
      <c r="B52" s="619" t="str">
        <f>"Notes: "&amp;"EIA completed modeling and analysis for this report on " &amp;Dates!$D$2&amp;"."</f>
        <v>Notes: EIA completed modeling and analysis for this report on Thursday October 5, 2023.</v>
      </c>
      <c r="C52" s="612"/>
      <c r="D52" s="612"/>
      <c r="E52" s="612"/>
      <c r="F52" s="612"/>
      <c r="G52" s="612"/>
      <c r="H52" s="612"/>
      <c r="I52" s="612"/>
      <c r="J52" s="612"/>
      <c r="K52" s="612"/>
      <c r="L52" s="612"/>
      <c r="M52" s="612"/>
      <c r="N52" s="612"/>
      <c r="O52" s="612"/>
      <c r="P52" s="612"/>
      <c r="Q52" s="612"/>
      <c r="AY52" s="399"/>
      <c r="AZ52" s="399"/>
      <c r="BA52" s="399"/>
      <c r="BB52" s="399"/>
      <c r="BC52" s="399"/>
      <c r="BD52" s="399"/>
      <c r="BE52" s="399"/>
      <c r="BF52" s="399"/>
      <c r="BG52" s="399"/>
      <c r="BH52" s="399"/>
      <c r="BI52" s="399"/>
      <c r="BJ52" s="399"/>
    </row>
    <row r="53" spans="1:74" s="326" customFormat="1" ht="12" customHeight="1" x14ac:dyDescent="0.25">
      <c r="A53" s="327"/>
      <c r="B53" s="611" t="s">
        <v>337</v>
      </c>
      <c r="C53" s="612"/>
      <c r="D53" s="612"/>
      <c r="E53" s="612"/>
      <c r="F53" s="612"/>
      <c r="G53" s="612"/>
      <c r="H53" s="612"/>
      <c r="I53" s="612"/>
      <c r="J53" s="612"/>
      <c r="K53" s="612"/>
      <c r="L53" s="612"/>
      <c r="M53" s="612"/>
      <c r="N53" s="612"/>
      <c r="O53" s="612"/>
      <c r="P53" s="612"/>
      <c r="Q53" s="612"/>
      <c r="AY53" s="399"/>
      <c r="AZ53" s="399"/>
      <c r="BA53" s="399"/>
      <c r="BB53" s="399"/>
      <c r="BC53" s="399"/>
      <c r="BD53" s="399"/>
      <c r="BE53" s="399"/>
      <c r="BF53" s="399"/>
      <c r="BG53" s="399"/>
      <c r="BH53" s="399"/>
      <c r="BI53" s="399"/>
      <c r="BJ53" s="399"/>
    </row>
    <row r="54" spans="1:74" s="326" customFormat="1" ht="12" customHeight="1" x14ac:dyDescent="0.25">
      <c r="A54" s="327"/>
      <c r="B54" s="634" t="s">
        <v>775</v>
      </c>
      <c r="C54" s="634"/>
      <c r="D54" s="634"/>
      <c r="E54" s="634"/>
      <c r="F54" s="634"/>
      <c r="G54" s="634"/>
      <c r="H54" s="634"/>
      <c r="I54" s="634"/>
      <c r="J54" s="634"/>
      <c r="K54" s="634"/>
      <c r="L54" s="634"/>
      <c r="M54" s="634"/>
      <c r="N54" s="634"/>
      <c r="O54" s="634"/>
      <c r="P54" s="634"/>
      <c r="Q54" s="601"/>
      <c r="AY54" s="399"/>
      <c r="AZ54" s="399"/>
      <c r="BA54" s="399"/>
      <c r="BB54" s="399"/>
      <c r="BC54" s="399"/>
      <c r="BD54" s="399"/>
      <c r="BE54" s="399"/>
      <c r="BF54" s="399"/>
      <c r="BG54" s="399"/>
      <c r="BH54" s="399"/>
      <c r="BI54" s="399"/>
      <c r="BJ54" s="399"/>
    </row>
    <row r="55" spans="1:74" s="326" customFormat="1" ht="12.75" customHeight="1" x14ac:dyDescent="0.25">
      <c r="A55" s="327"/>
      <c r="B55" s="634" t="s">
        <v>1375</v>
      </c>
      <c r="C55" s="601"/>
      <c r="D55" s="601"/>
      <c r="E55" s="601"/>
      <c r="F55" s="601"/>
      <c r="G55" s="601"/>
      <c r="H55" s="601"/>
      <c r="I55" s="601"/>
      <c r="J55" s="601"/>
      <c r="K55" s="601"/>
      <c r="L55" s="601"/>
      <c r="M55" s="601"/>
      <c r="N55" s="601"/>
      <c r="O55" s="601"/>
      <c r="P55" s="601"/>
      <c r="Q55" s="601"/>
      <c r="AY55" s="399"/>
      <c r="AZ55" s="399"/>
      <c r="BA55" s="399"/>
      <c r="BB55" s="399"/>
      <c r="BC55" s="399"/>
      <c r="BD55" s="399"/>
      <c r="BE55" s="399"/>
      <c r="BF55" s="399"/>
      <c r="BG55" s="399"/>
      <c r="BH55" s="399"/>
      <c r="BI55" s="399"/>
      <c r="BJ55" s="399"/>
    </row>
    <row r="56" spans="1:74" s="326" customFormat="1" ht="12" customHeight="1" x14ac:dyDescent="0.25">
      <c r="A56" s="327"/>
      <c r="B56" s="636" t="s">
        <v>1374</v>
      </c>
      <c r="C56" s="601"/>
      <c r="D56" s="601"/>
      <c r="E56" s="601"/>
      <c r="F56" s="601"/>
      <c r="G56" s="601"/>
      <c r="H56" s="601"/>
      <c r="I56" s="601"/>
      <c r="J56" s="601"/>
      <c r="K56" s="601"/>
      <c r="L56" s="601"/>
      <c r="M56" s="601"/>
      <c r="N56" s="601"/>
      <c r="O56" s="601"/>
      <c r="P56" s="601"/>
      <c r="Q56" s="601"/>
      <c r="AY56" s="399"/>
      <c r="AZ56" s="399"/>
      <c r="BA56" s="399"/>
      <c r="BB56" s="399"/>
      <c r="BC56" s="399"/>
      <c r="BD56" s="399"/>
      <c r="BE56" s="399"/>
      <c r="BF56" s="399"/>
      <c r="BG56" s="399"/>
      <c r="BH56" s="399"/>
      <c r="BI56" s="399"/>
      <c r="BJ56" s="399"/>
    </row>
    <row r="57" spans="1:74" s="326" customFormat="1" ht="12" customHeight="1" x14ac:dyDescent="0.25">
      <c r="A57" s="322"/>
      <c r="B57" s="608" t="s">
        <v>806</v>
      </c>
      <c r="C57" s="609"/>
      <c r="D57" s="609"/>
      <c r="E57" s="609"/>
      <c r="F57" s="609"/>
      <c r="G57" s="609"/>
      <c r="H57" s="609"/>
      <c r="I57" s="609"/>
      <c r="J57" s="609"/>
      <c r="K57" s="609"/>
      <c r="L57" s="609"/>
      <c r="M57" s="609"/>
      <c r="N57" s="609"/>
      <c r="O57" s="609"/>
      <c r="P57" s="609"/>
      <c r="Q57" s="601"/>
      <c r="AY57" s="399"/>
      <c r="AZ57" s="399"/>
      <c r="BA57" s="399"/>
      <c r="BB57" s="399"/>
      <c r="BC57" s="399"/>
      <c r="BD57" s="399"/>
      <c r="BE57" s="399"/>
      <c r="BF57" s="399"/>
      <c r="BG57" s="399"/>
      <c r="BH57" s="399"/>
      <c r="BI57" s="399"/>
      <c r="BJ57" s="399"/>
    </row>
    <row r="58" spans="1:74" ht="12.65" customHeight="1" x14ac:dyDescent="0.2">
      <c r="B58" s="628" t="s">
        <v>1250</v>
      </c>
      <c r="C58" s="601"/>
      <c r="D58" s="601"/>
      <c r="E58" s="601"/>
      <c r="F58" s="601"/>
      <c r="G58" s="601"/>
      <c r="H58" s="601"/>
      <c r="I58" s="601"/>
      <c r="J58" s="601"/>
      <c r="K58" s="601"/>
      <c r="L58" s="601"/>
      <c r="M58" s="601"/>
      <c r="N58" s="601"/>
      <c r="O58" s="601"/>
      <c r="P58" s="601"/>
      <c r="Q58" s="601"/>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B58:Q58"/>
    <mergeCell ref="B55:Q55"/>
    <mergeCell ref="B56:Q56"/>
    <mergeCell ref="B57:Q57"/>
    <mergeCell ref="B49:Q49"/>
    <mergeCell ref="B51:Q51"/>
    <mergeCell ref="B54:Q54"/>
    <mergeCell ref="B50:R50"/>
    <mergeCell ref="B52:Q52"/>
    <mergeCell ref="B53:Q53"/>
    <mergeCell ref="A1:A2"/>
    <mergeCell ref="AM3:AX3"/>
    <mergeCell ref="AY3:BJ3"/>
    <mergeCell ref="BK3:BV3"/>
    <mergeCell ref="B1:AL1"/>
    <mergeCell ref="C3:N3"/>
    <mergeCell ref="O3:Z3"/>
    <mergeCell ref="AA3:AL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V5" activePane="bottomRight" state="frozen"/>
      <selection activeCell="BF63" sqref="BF63"/>
      <selection pane="topRight" activeCell="BF63" sqref="BF63"/>
      <selection pane="bottomLeft" activeCell="BF63" sqref="BF63"/>
      <selection pane="bottomRight" activeCell="BB43" sqref="BB43"/>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623" t="s">
        <v>771</v>
      </c>
      <c r="B1" s="639" t="s">
        <v>1237</v>
      </c>
      <c r="C1" s="640"/>
      <c r="D1" s="640"/>
      <c r="E1" s="640"/>
      <c r="F1" s="640"/>
      <c r="G1" s="640"/>
      <c r="H1" s="640"/>
      <c r="I1" s="640"/>
      <c r="J1" s="640"/>
      <c r="K1" s="640"/>
      <c r="L1" s="640"/>
      <c r="M1" s="640"/>
      <c r="N1" s="640"/>
      <c r="O1" s="640"/>
      <c r="P1" s="640"/>
      <c r="Q1" s="640"/>
      <c r="R1" s="640"/>
      <c r="S1" s="640"/>
      <c r="T1" s="640"/>
      <c r="U1" s="640"/>
      <c r="V1" s="640"/>
      <c r="W1" s="640"/>
      <c r="X1" s="640"/>
      <c r="Y1" s="640"/>
      <c r="Z1" s="640"/>
      <c r="AA1" s="640"/>
      <c r="AB1" s="640"/>
      <c r="AC1" s="640"/>
      <c r="AD1" s="640"/>
      <c r="AE1" s="640"/>
      <c r="AF1" s="640"/>
      <c r="AG1" s="640"/>
      <c r="AH1" s="640"/>
      <c r="AI1" s="640"/>
      <c r="AJ1" s="640"/>
      <c r="AK1" s="640"/>
      <c r="AL1" s="640"/>
    </row>
    <row r="2" spans="1:75" ht="12.5" x14ac:dyDescent="0.25">
      <c r="A2" s="624"/>
      <c r="B2" s="551" t="str">
        <f>"U.S. Energy Information Administration  |  Short-Term Energy Outlook  - "&amp;Dates!D1</f>
        <v>U.S. Energy Information Administration  |  Short-Term Energy Outlook  - Octo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5"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5" ht="11.15" customHeight="1" x14ac:dyDescent="0.25">
      <c r="B5" s="204" t="s">
        <v>30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66</v>
      </c>
      <c r="B6" s="135" t="s">
        <v>303</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02">
        <v>0.98</v>
      </c>
      <c r="BD6" s="202">
        <v>0.95</v>
      </c>
      <c r="BE6" s="202">
        <v>0.96</v>
      </c>
      <c r="BF6" s="202">
        <v>0.94</v>
      </c>
      <c r="BG6" s="202">
        <v>0.94</v>
      </c>
      <c r="BH6" s="297" t="s">
        <v>1433</v>
      </c>
      <c r="BI6" s="297" t="s">
        <v>1433</v>
      </c>
      <c r="BJ6" s="297" t="s">
        <v>1433</v>
      </c>
      <c r="BK6" s="297" t="s">
        <v>1433</v>
      </c>
      <c r="BL6" s="297" t="s">
        <v>1433</v>
      </c>
      <c r="BM6" s="297" t="s">
        <v>1433</v>
      </c>
      <c r="BN6" s="297" t="s">
        <v>1433</v>
      </c>
      <c r="BO6" s="297" t="s">
        <v>1433</v>
      </c>
      <c r="BP6" s="297" t="s">
        <v>1433</v>
      </c>
      <c r="BQ6" s="297" t="s">
        <v>1433</v>
      </c>
      <c r="BR6" s="297" t="s">
        <v>1433</v>
      </c>
      <c r="BS6" s="297" t="s">
        <v>1433</v>
      </c>
      <c r="BT6" s="297" t="s">
        <v>1433</v>
      </c>
      <c r="BU6" s="297" t="s">
        <v>1433</v>
      </c>
      <c r="BV6" s="297" t="s">
        <v>1433</v>
      </c>
      <c r="BW6" s="367"/>
    </row>
    <row r="7" spans="1:75" ht="11.15" customHeight="1" x14ac:dyDescent="0.25">
      <c r="A7" s="127" t="s">
        <v>320</v>
      </c>
      <c r="B7" s="135" t="s">
        <v>311</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02">
        <v>1.18</v>
      </c>
      <c r="BD7" s="202">
        <v>1.1499999999999999</v>
      </c>
      <c r="BE7" s="202">
        <v>1.18</v>
      </c>
      <c r="BF7" s="202">
        <v>1.1200000000000001</v>
      </c>
      <c r="BG7" s="202">
        <v>1.1299999999999999</v>
      </c>
      <c r="BH7" s="297" t="s">
        <v>1433</v>
      </c>
      <c r="BI7" s="297" t="s">
        <v>1433</v>
      </c>
      <c r="BJ7" s="297" t="s">
        <v>1433</v>
      </c>
      <c r="BK7" s="297" t="s">
        <v>1433</v>
      </c>
      <c r="BL7" s="297" t="s">
        <v>1433</v>
      </c>
      <c r="BM7" s="297" t="s">
        <v>1433</v>
      </c>
      <c r="BN7" s="297" t="s">
        <v>1433</v>
      </c>
      <c r="BO7" s="297" t="s">
        <v>1433</v>
      </c>
      <c r="BP7" s="297" t="s">
        <v>1433</v>
      </c>
      <c r="BQ7" s="297" t="s">
        <v>1433</v>
      </c>
      <c r="BR7" s="297" t="s">
        <v>1433</v>
      </c>
      <c r="BS7" s="297" t="s">
        <v>1433</v>
      </c>
      <c r="BT7" s="297" t="s">
        <v>1433</v>
      </c>
      <c r="BU7" s="297" t="s">
        <v>1433</v>
      </c>
      <c r="BV7" s="297" t="s">
        <v>1433</v>
      </c>
      <c r="BW7" s="367"/>
    </row>
    <row r="8" spans="1:75" ht="11.15" customHeight="1" x14ac:dyDescent="0.25">
      <c r="A8" s="127" t="s">
        <v>1012</v>
      </c>
      <c r="B8" s="135" t="s">
        <v>1013</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8000000000000003</v>
      </c>
      <c r="BA8" s="202">
        <v>0.26</v>
      </c>
      <c r="BB8" s="202">
        <v>0.26</v>
      </c>
      <c r="BC8" s="202">
        <v>0.25</v>
      </c>
      <c r="BD8" s="202">
        <v>0.25</v>
      </c>
      <c r="BE8" s="202">
        <v>0.26</v>
      </c>
      <c r="BF8" s="202">
        <v>0.25</v>
      </c>
      <c r="BG8" s="202">
        <v>0.26</v>
      </c>
      <c r="BH8" s="297" t="s">
        <v>1433</v>
      </c>
      <c r="BI8" s="297" t="s">
        <v>1433</v>
      </c>
      <c r="BJ8" s="297" t="s">
        <v>1433</v>
      </c>
      <c r="BK8" s="297" t="s">
        <v>1433</v>
      </c>
      <c r="BL8" s="297" t="s">
        <v>1433</v>
      </c>
      <c r="BM8" s="297" t="s">
        <v>1433</v>
      </c>
      <c r="BN8" s="297" t="s">
        <v>1433</v>
      </c>
      <c r="BO8" s="297" t="s">
        <v>1433</v>
      </c>
      <c r="BP8" s="297" t="s">
        <v>1433</v>
      </c>
      <c r="BQ8" s="297" t="s">
        <v>1433</v>
      </c>
      <c r="BR8" s="297" t="s">
        <v>1433</v>
      </c>
      <c r="BS8" s="297" t="s">
        <v>1433</v>
      </c>
      <c r="BT8" s="297" t="s">
        <v>1433</v>
      </c>
      <c r="BU8" s="297" t="s">
        <v>1433</v>
      </c>
      <c r="BV8" s="297" t="s">
        <v>1433</v>
      </c>
      <c r="BW8" s="367"/>
    </row>
    <row r="9" spans="1:75" ht="11.15" customHeight="1" x14ac:dyDescent="0.25">
      <c r="A9" s="127" t="s">
        <v>999</v>
      </c>
      <c r="B9" s="135" t="s">
        <v>1000</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02">
        <v>5.5E-2</v>
      </c>
      <c r="BD9" s="202">
        <v>6.5000000000000002E-2</v>
      </c>
      <c r="BE9" s="202">
        <v>0.06</v>
      </c>
      <c r="BF9" s="202">
        <v>6.5000000000000002E-2</v>
      </c>
      <c r="BG9" s="202">
        <v>0.05</v>
      </c>
      <c r="BH9" s="297" t="s">
        <v>1433</v>
      </c>
      <c r="BI9" s="297" t="s">
        <v>1433</v>
      </c>
      <c r="BJ9" s="297" t="s">
        <v>1433</v>
      </c>
      <c r="BK9" s="297" t="s">
        <v>1433</v>
      </c>
      <c r="BL9" s="297" t="s">
        <v>1433</v>
      </c>
      <c r="BM9" s="297" t="s">
        <v>1433</v>
      </c>
      <c r="BN9" s="297" t="s">
        <v>1433</v>
      </c>
      <c r="BO9" s="297" t="s">
        <v>1433</v>
      </c>
      <c r="BP9" s="297" t="s">
        <v>1433</v>
      </c>
      <c r="BQ9" s="297" t="s">
        <v>1433</v>
      </c>
      <c r="BR9" s="297" t="s">
        <v>1433</v>
      </c>
      <c r="BS9" s="297" t="s">
        <v>1433</v>
      </c>
      <c r="BT9" s="297" t="s">
        <v>1433</v>
      </c>
      <c r="BU9" s="297" t="s">
        <v>1433</v>
      </c>
      <c r="BV9" s="297" t="s">
        <v>1433</v>
      </c>
      <c r="BW9" s="367"/>
    </row>
    <row r="10" spans="1:75" ht="11.15" customHeight="1" x14ac:dyDescent="0.25">
      <c r="A10" s="127" t="s">
        <v>971</v>
      </c>
      <c r="B10" s="135" t="s">
        <v>972</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02">
        <v>0.21</v>
      </c>
      <c r="BD10" s="202">
        <v>0.2</v>
      </c>
      <c r="BE10" s="202">
        <v>0.21</v>
      </c>
      <c r="BF10" s="202">
        <v>0.2</v>
      </c>
      <c r="BG10" s="202">
        <v>0.2</v>
      </c>
      <c r="BH10" s="297" t="s">
        <v>1433</v>
      </c>
      <c r="BI10" s="297" t="s">
        <v>1433</v>
      </c>
      <c r="BJ10" s="297" t="s">
        <v>1433</v>
      </c>
      <c r="BK10" s="297" t="s">
        <v>1433</v>
      </c>
      <c r="BL10" s="297" t="s">
        <v>1433</v>
      </c>
      <c r="BM10" s="297" t="s">
        <v>1433</v>
      </c>
      <c r="BN10" s="297" t="s">
        <v>1433</v>
      </c>
      <c r="BO10" s="297" t="s">
        <v>1433</v>
      </c>
      <c r="BP10" s="297" t="s">
        <v>1433</v>
      </c>
      <c r="BQ10" s="297" t="s">
        <v>1433</v>
      </c>
      <c r="BR10" s="297" t="s">
        <v>1433</v>
      </c>
      <c r="BS10" s="297" t="s">
        <v>1433</v>
      </c>
      <c r="BT10" s="297" t="s">
        <v>1433</v>
      </c>
      <c r="BU10" s="297" t="s">
        <v>1433</v>
      </c>
      <c r="BV10" s="297" t="s">
        <v>1433</v>
      </c>
      <c r="BW10" s="367"/>
    </row>
    <row r="11" spans="1:75" ht="11.15" customHeight="1" x14ac:dyDescent="0.25">
      <c r="A11" s="127" t="s">
        <v>965</v>
      </c>
      <c r="B11" s="135" t="s">
        <v>304</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8</v>
      </c>
      <c r="BC11" s="202">
        <v>2.75</v>
      </c>
      <c r="BD11" s="202">
        <v>2.78</v>
      </c>
      <c r="BE11" s="202">
        <v>2.85</v>
      </c>
      <c r="BF11" s="202">
        <v>2.95</v>
      </c>
      <c r="BG11" s="202">
        <v>2.98</v>
      </c>
      <c r="BH11" s="297" t="s">
        <v>1433</v>
      </c>
      <c r="BI11" s="297" t="s">
        <v>1433</v>
      </c>
      <c r="BJ11" s="297" t="s">
        <v>1433</v>
      </c>
      <c r="BK11" s="297" t="s">
        <v>1433</v>
      </c>
      <c r="BL11" s="297" t="s">
        <v>1433</v>
      </c>
      <c r="BM11" s="297" t="s">
        <v>1433</v>
      </c>
      <c r="BN11" s="297" t="s">
        <v>1433</v>
      </c>
      <c r="BO11" s="297" t="s">
        <v>1433</v>
      </c>
      <c r="BP11" s="297" t="s">
        <v>1433</v>
      </c>
      <c r="BQ11" s="297" t="s">
        <v>1433</v>
      </c>
      <c r="BR11" s="297" t="s">
        <v>1433</v>
      </c>
      <c r="BS11" s="297" t="s">
        <v>1433</v>
      </c>
      <c r="BT11" s="297" t="s">
        <v>1433</v>
      </c>
      <c r="BU11" s="297" t="s">
        <v>1433</v>
      </c>
      <c r="BV11" s="297" t="s">
        <v>1433</v>
      </c>
      <c r="BW11" s="367"/>
    </row>
    <row r="12" spans="1:75" ht="11.15" customHeight="1" x14ac:dyDescent="0.25">
      <c r="A12" s="127" t="s">
        <v>321</v>
      </c>
      <c r="B12" s="135" t="s">
        <v>312</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17</v>
      </c>
      <c r="BC12" s="202">
        <v>4.2</v>
      </c>
      <c r="BD12" s="202">
        <v>4.21</v>
      </c>
      <c r="BE12" s="202">
        <v>4.28</v>
      </c>
      <c r="BF12" s="202">
        <v>4.3</v>
      </c>
      <c r="BG12" s="202">
        <v>4.28</v>
      </c>
      <c r="BH12" s="297" t="s">
        <v>1433</v>
      </c>
      <c r="BI12" s="297" t="s">
        <v>1433</v>
      </c>
      <c r="BJ12" s="297" t="s">
        <v>1433</v>
      </c>
      <c r="BK12" s="297" t="s">
        <v>1433</v>
      </c>
      <c r="BL12" s="297" t="s">
        <v>1433</v>
      </c>
      <c r="BM12" s="297" t="s">
        <v>1433</v>
      </c>
      <c r="BN12" s="297" t="s">
        <v>1433</v>
      </c>
      <c r="BO12" s="297" t="s">
        <v>1433</v>
      </c>
      <c r="BP12" s="297" t="s">
        <v>1433</v>
      </c>
      <c r="BQ12" s="297" t="s">
        <v>1433</v>
      </c>
      <c r="BR12" s="297" t="s">
        <v>1433</v>
      </c>
      <c r="BS12" s="297" t="s">
        <v>1433</v>
      </c>
      <c r="BT12" s="297" t="s">
        <v>1433</v>
      </c>
      <c r="BU12" s="297" t="s">
        <v>1433</v>
      </c>
      <c r="BV12" s="297" t="s">
        <v>1433</v>
      </c>
      <c r="BW12" s="367"/>
    </row>
    <row r="13" spans="1:75" ht="11.15" customHeight="1" x14ac:dyDescent="0.25">
      <c r="A13" s="127" t="s">
        <v>314</v>
      </c>
      <c r="B13" s="135" t="s">
        <v>305</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3</v>
      </c>
      <c r="BC13" s="202">
        <v>2.57</v>
      </c>
      <c r="BD13" s="202">
        <v>2.57</v>
      </c>
      <c r="BE13" s="202">
        <v>2.5499999999999998</v>
      </c>
      <c r="BF13" s="202">
        <v>2.54</v>
      </c>
      <c r="BG13" s="202">
        <v>2.57</v>
      </c>
      <c r="BH13" s="297" t="s">
        <v>1433</v>
      </c>
      <c r="BI13" s="297" t="s">
        <v>1433</v>
      </c>
      <c r="BJ13" s="297" t="s">
        <v>1433</v>
      </c>
      <c r="BK13" s="297" t="s">
        <v>1433</v>
      </c>
      <c r="BL13" s="297" t="s">
        <v>1433</v>
      </c>
      <c r="BM13" s="297" t="s">
        <v>1433</v>
      </c>
      <c r="BN13" s="297" t="s">
        <v>1433</v>
      </c>
      <c r="BO13" s="297" t="s">
        <v>1433</v>
      </c>
      <c r="BP13" s="297" t="s">
        <v>1433</v>
      </c>
      <c r="BQ13" s="297" t="s">
        <v>1433</v>
      </c>
      <c r="BR13" s="297" t="s">
        <v>1433</v>
      </c>
      <c r="BS13" s="297" t="s">
        <v>1433</v>
      </c>
      <c r="BT13" s="297" t="s">
        <v>1433</v>
      </c>
      <c r="BU13" s="297" t="s">
        <v>1433</v>
      </c>
      <c r="BV13" s="297" t="s">
        <v>1433</v>
      </c>
      <c r="BW13" s="367"/>
    </row>
    <row r="14" spans="1:75" ht="11.15" customHeight="1" x14ac:dyDescent="0.25">
      <c r="A14" s="127" t="s">
        <v>315</v>
      </c>
      <c r="B14" s="135" t="s">
        <v>306</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02">
        <v>1.1499999999999999</v>
      </c>
      <c r="BD14" s="202">
        <v>1.1499999999999999</v>
      </c>
      <c r="BE14" s="202">
        <v>1.1299999999999999</v>
      </c>
      <c r="BF14" s="202">
        <v>1.1299999999999999</v>
      </c>
      <c r="BG14" s="202">
        <v>1.1399999999999999</v>
      </c>
      <c r="BH14" s="297" t="s">
        <v>1433</v>
      </c>
      <c r="BI14" s="297" t="s">
        <v>1433</v>
      </c>
      <c r="BJ14" s="297" t="s">
        <v>1433</v>
      </c>
      <c r="BK14" s="297" t="s">
        <v>1433</v>
      </c>
      <c r="BL14" s="297" t="s">
        <v>1433</v>
      </c>
      <c r="BM14" s="297" t="s">
        <v>1433</v>
      </c>
      <c r="BN14" s="297" t="s">
        <v>1433</v>
      </c>
      <c r="BO14" s="297" t="s">
        <v>1433</v>
      </c>
      <c r="BP14" s="297" t="s">
        <v>1433</v>
      </c>
      <c r="BQ14" s="297" t="s">
        <v>1433</v>
      </c>
      <c r="BR14" s="297" t="s">
        <v>1433</v>
      </c>
      <c r="BS14" s="297" t="s">
        <v>1433</v>
      </c>
      <c r="BT14" s="297" t="s">
        <v>1433</v>
      </c>
      <c r="BU14" s="297" t="s">
        <v>1433</v>
      </c>
      <c r="BV14" s="297" t="s">
        <v>1433</v>
      </c>
      <c r="BW14" s="367"/>
    </row>
    <row r="15" spans="1:75" ht="11.15" customHeight="1" x14ac:dyDescent="0.25">
      <c r="A15" s="127" t="s">
        <v>316</v>
      </c>
      <c r="B15" s="135" t="s">
        <v>307</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02">
        <v>1.26</v>
      </c>
      <c r="BD15" s="202">
        <v>1.25</v>
      </c>
      <c r="BE15" s="202">
        <v>1.1299999999999999</v>
      </c>
      <c r="BF15" s="202">
        <v>1.2</v>
      </c>
      <c r="BG15" s="202">
        <v>1.29</v>
      </c>
      <c r="BH15" s="297" t="s">
        <v>1433</v>
      </c>
      <c r="BI15" s="297" t="s">
        <v>1433</v>
      </c>
      <c r="BJ15" s="297" t="s">
        <v>1433</v>
      </c>
      <c r="BK15" s="297" t="s">
        <v>1433</v>
      </c>
      <c r="BL15" s="297" t="s">
        <v>1433</v>
      </c>
      <c r="BM15" s="297" t="s">
        <v>1433</v>
      </c>
      <c r="BN15" s="297" t="s">
        <v>1433</v>
      </c>
      <c r="BO15" s="297" t="s">
        <v>1433</v>
      </c>
      <c r="BP15" s="297" t="s">
        <v>1433</v>
      </c>
      <c r="BQ15" s="297" t="s">
        <v>1433</v>
      </c>
      <c r="BR15" s="297" t="s">
        <v>1433</v>
      </c>
      <c r="BS15" s="297" t="s">
        <v>1433</v>
      </c>
      <c r="BT15" s="297" t="s">
        <v>1433</v>
      </c>
      <c r="BU15" s="297" t="s">
        <v>1433</v>
      </c>
      <c r="BV15" s="297" t="s">
        <v>1433</v>
      </c>
      <c r="BW15" s="367"/>
    </row>
    <row r="16" spans="1:75" ht="11.15" customHeight="1" x14ac:dyDescent="0.25">
      <c r="A16" s="127" t="s">
        <v>317</v>
      </c>
      <c r="B16" s="135" t="s">
        <v>308</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6</v>
      </c>
      <c r="BC16" s="202">
        <v>9.9</v>
      </c>
      <c r="BD16" s="202">
        <v>10.050000000000001</v>
      </c>
      <c r="BE16" s="202">
        <v>9.17</v>
      </c>
      <c r="BF16" s="202">
        <v>8.6999999999999993</v>
      </c>
      <c r="BG16" s="202">
        <v>9.1</v>
      </c>
      <c r="BH16" s="297" t="s">
        <v>1433</v>
      </c>
      <c r="BI16" s="297" t="s">
        <v>1433</v>
      </c>
      <c r="BJ16" s="297" t="s">
        <v>1433</v>
      </c>
      <c r="BK16" s="297" t="s">
        <v>1433</v>
      </c>
      <c r="BL16" s="297" t="s">
        <v>1433</v>
      </c>
      <c r="BM16" s="297" t="s">
        <v>1433</v>
      </c>
      <c r="BN16" s="297" t="s">
        <v>1433</v>
      </c>
      <c r="BO16" s="297" t="s">
        <v>1433</v>
      </c>
      <c r="BP16" s="297" t="s">
        <v>1433</v>
      </c>
      <c r="BQ16" s="297" t="s">
        <v>1433</v>
      </c>
      <c r="BR16" s="297" t="s">
        <v>1433</v>
      </c>
      <c r="BS16" s="297" t="s">
        <v>1433</v>
      </c>
      <c r="BT16" s="297" t="s">
        <v>1433</v>
      </c>
      <c r="BU16" s="297" t="s">
        <v>1433</v>
      </c>
      <c r="BV16" s="297" t="s">
        <v>1433</v>
      </c>
      <c r="BW16" s="367"/>
    </row>
    <row r="17" spans="1:75" ht="11.15" customHeight="1" x14ac:dyDescent="0.25">
      <c r="A17" s="127" t="s">
        <v>318</v>
      </c>
      <c r="B17" s="135" t="s">
        <v>309</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6</v>
      </c>
      <c r="BB17" s="202">
        <v>3.03</v>
      </c>
      <c r="BC17" s="202">
        <v>2.9</v>
      </c>
      <c r="BD17" s="202">
        <v>2.9</v>
      </c>
      <c r="BE17" s="202">
        <v>2.9</v>
      </c>
      <c r="BF17" s="202">
        <v>2.91</v>
      </c>
      <c r="BG17" s="202">
        <v>2.92</v>
      </c>
      <c r="BH17" s="297" t="s">
        <v>1433</v>
      </c>
      <c r="BI17" s="297" t="s">
        <v>1433</v>
      </c>
      <c r="BJ17" s="297" t="s">
        <v>1433</v>
      </c>
      <c r="BK17" s="297" t="s">
        <v>1433</v>
      </c>
      <c r="BL17" s="297" t="s">
        <v>1433</v>
      </c>
      <c r="BM17" s="297" t="s">
        <v>1433</v>
      </c>
      <c r="BN17" s="297" t="s">
        <v>1433</v>
      </c>
      <c r="BO17" s="297" t="s">
        <v>1433</v>
      </c>
      <c r="BP17" s="297" t="s">
        <v>1433</v>
      </c>
      <c r="BQ17" s="297" t="s">
        <v>1433</v>
      </c>
      <c r="BR17" s="297" t="s">
        <v>1433</v>
      </c>
      <c r="BS17" s="297" t="s">
        <v>1433</v>
      </c>
      <c r="BT17" s="297" t="s">
        <v>1433</v>
      </c>
      <c r="BU17" s="297" t="s">
        <v>1433</v>
      </c>
      <c r="BV17" s="297" t="s">
        <v>1433</v>
      </c>
      <c r="BW17" s="367"/>
    </row>
    <row r="18" spans="1:75" ht="11.15" customHeight="1" x14ac:dyDescent="0.25">
      <c r="A18" s="127" t="s">
        <v>319</v>
      </c>
      <c r="B18" s="135" t="s">
        <v>310</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02">
        <v>0.76</v>
      </c>
      <c r="BD18" s="202">
        <v>0.76</v>
      </c>
      <c r="BE18" s="202">
        <v>0.79</v>
      </c>
      <c r="BF18" s="202">
        <v>0.77500000000000002</v>
      </c>
      <c r="BG18" s="202">
        <v>0.73499999999999999</v>
      </c>
      <c r="BH18" s="297" t="s">
        <v>1433</v>
      </c>
      <c r="BI18" s="297" t="s">
        <v>1433</v>
      </c>
      <c r="BJ18" s="297" t="s">
        <v>1433</v>
      </c>
      <c r="BK18" s="297" t="s">
        <v>1433</v>
      </c>
      <c r="BL18" s="297" t="s">
        <v>1433</v>
      </c>
      <c r="BM18" s="297" t="s">
        <v>1433</v>
      </c>
      <c r="BN18" s="297" t="s">
        <v>1433</v>
      </c>
      <c r="BO18" s="297" t="s">
        <v>1433</v>
      </c>
      <c r="BP18" s="297" t="s">
        <v>1433</v>
      </c>
      <c r="BQ18" s="297" t="s">
        <v>1433</v>
      </c>
      <c r="BR18" s="297" t="s">
        <v>1433</v>
      </c>
      <c r="BS18" s="297" t="s">
        <v>1433</v>
      </c>
      <c r="BT18" s="297" t="s">
        <v>1433</v>
      </c>
      <c r="BU18" s="297" t="s">
        <v>1433</v>
      </c>
      <c r="BV18" s="297" t="s">
        <v>1433</v>
      </c>
      <c r="BW18" s="367"/>
    </row>
    <row r="19" spans="1:75" ht="11.15" customHeight="1" x14ac:dyDescent="0.25">
      <c r="A19" s="127" t="s">
        <v>289</v>
      </c>
      <c r="B19" s="135" t="s">
        <v>78</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8</v>
      </c>
      <c r="BA19" s="202">
        <v>28.635000000000002</v>
      </c>
      <c r="BB19" s="202">
        <v>28.69</v>
      </c>
      <c r="BC19" s="202">
        <v>28.164999999999999</v>
      </c>
      <c r="BD19" s="202">
        <v>28.285</v>
      </c>
      <c r="BE19" s="202">
        <v>27.47</v>
      </c>
      <c r="BF19" s="202">
        <v>27.08</v>
      </c>
      <c r="BG19" s="202">
        <v>27.594999999999999</v>
      </c>
      <c r="BH19" s="297">
        <v>27.465</v>
      </c>
      <c r="BI19" s="297">
        <v>27.475000000000001</v>
      </c>
      <c r="BJ19" s="297">
        <v>27.484999999999999</v>
      </c>
      <c r="BK19" s="297">
        <v>27.619965000000001</v>
      </c>
      <c r="BL19" s="297">
        <v>27.619125</v>
      </c>
      <c r="BM19" s="297">
        <v>27.718285000000002</v>
      </c>
      <c r="BN19" s="297">
        <v>27.762443999999999</v>
      </c>
      <c r="BO19" s="297">
        <v>27.811603999999999</v>
      </c>
      <c r="BP19" s="297">
        <v>27.898764</v>
      </c>
      <c r="BQ19" s="297">
        <v>27.932924</v>
      </c>
      <c r="BR19" s="297">
        <v>27.942083</v>
      </c>
      <c r="BS19" s="297">
        <v>27.971243000000001</v>
      </c>
      <c r="BT19" s="297">
        <v>27.855402999999999</v>
      </c>
      <c r="BU19" s="297">
        <v>27.654563</v>
      </c>
      <c r="BV19" s="297">
        <v>27.543721999999999</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177"/>
      <c r="BF20" s="177"/>
      <c r="BG20" s="177"/>
      <c r="BH20" s="365"/>
      <c r="BI20" s="365"/>
      <c r="BJ20" s="365"/>
      <c r="BK20" s="365"/>
      <c r="BL20" s="365"/>
      <c r="BM20" s="365"/>
      <c r="BN20" s="365"/>
      <c r="BO20" s="365"/>
      <c r="BP20" s="365"/>
      <c r="BQ20" s="365"/>
      <c r="BR20" s="365"/>
      <c r="BS20" s="365"/>
      <c r="BT20" s="365"/>
      <c r="BU20" s="365"/>
      <c r="BV20" s="365"/>
      <c r="BW20" s="367"/>
    </row>
    <row r="21" spans="1:75" ht="11.15" customHeight="1" x14ac:dyDescent="0.25">
      <c r="A21" s="127" t="s">
        <v>358</v>
      </c>
      <c r="B21" s="134" t="s">
        <v>952</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57999999999998</v>
      </c>
      <c r="BA21" s="202">
        <v>5.4398</v>
      </c>
      <c r="BB21" s="202">
        <v>5.3592000000000004</v>
      </c>
      <c r="BC21" s="202">
        <v>5.2519716900000004</v>
      </c>
      <c r="BD21" s="202">
        <v>5.3252892549000004</v>
      </c>
      <c r="BE21" s="202">
        <v>5.3469932995000002</v>
      </c>
      <c r="BF21" s="202">
        <v>5.3676823388999999</v>
      </c>
      <c r="BG21" s="202">
        <v>5.3325142151999998</v>
      </c>
      <c r="BH21" s="297">
        <v>5.3187516366000001</v>
      </c>
      <c r="BI21" s="297">
        <v>5.3827368993000002</v>
      </c>
      <c r="BJ21" s="297">
        <v>5.4600760238000001</v>
      </c>
      <c r="BK21" s="297">
        <v>5.5515863666999996</v>
      </c>
      <c r="BL21" s="297">
        <v>5.4648072855000001</v>
      </c>
      <c r="BM21" s="297">
        <v>5.4373003047999999</v>
      </c>
      <c r="BN21" s="297">
        <v>5.3554028958000002</v>
      </c>
      <c r="BO21" s="297">
        <v>5.3456618538000003</v>
      </c>
      <c r="BP21" s="297">
        <v>5.3603659686</v>
      </c>
      <c r="BQ21" s="297">
        <v>5.3814966051999997</v>
      </c>
      <c r="BR21" s="297">
        <v>5.4015832964000001</v>
      </c>
      <c r="BS21" s="297">
        <v>5.3658176836000004</v>
      </c>
      <c r="BT21" s="297">
        <v>5.3512843097999996</v>
      </c>
      <c r="BU21" s="297">
        <v>5.414552102</v>
      </c>
      <c r="BV21" s="297">
        <v>5.4903253014000004</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177"/>
      <c r="BF22" s="177"/>
      <c r="BG22" s="177"/>
      <c r="BH22" s="365"/>
      <c r="BI22" s="365"/>
      <c r="BJ22" s="365"/>
      <c r="BK22" s="365"/>
      <c r="BL22" s="365"/>
      <c r="BM22" s="365"/>
      <c r="BN22" s="365"/>
      <c r="BO22" s="365"/>
      <c r="BP22" s="365"/>
      <c r="BQ22" s="365"/>
      <c r="BR22" s="365"/>
      <c r="BS22" s="365"/>
      <c r="BT22" s="365"/>
      <c r="BU22" s="365"/>
      <c r="BV22" s="365"/>
      <c r="BW22" s="367"/>
    </row>
    <row r="23" spans="1:75" ht="11.15" customHeight="1" x14ac:dyDescent="0.25">
      <c r="A23" s="127" t="s">
        <v>288</v>
      </c>
      <c r="B23" s="134" t="s">
        <v>1266</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45799999999998</v>
      </c>
      <c r="BA23" s="202">
        <v>34.074800000000003</v>
      </c>
      <c r="BB23" s="202">
        <v>34.049199999999999</v>
      </c>
      <c r="BC23" s="202">
        <v>33.416971689999997</v>
      </c>
      <c r="BD23" s="202">
        <v>33.610289254999998</v>
      </c>
      <c r="BE23" s="202">
        <v>32.816993299000004</v>
      </c>
      <c r="BF23" s="202">
        <v>32.447682339000004</v>
      </c>
      <c r="BG23" s="202">
        <v>32.927514215000002</v>
      </c>
      <c r="BH23" s="297">
        <v>32.783751637000002</v>
      </c>
      <c r="BI23" s="297">
        <v>32.857736899000002</v>
      </c>
      <c r="BJ23" s="297">
        <v>32.945076024000002</v>
      </c>
      <c r="BK23" s="297">
        <v>33.171551366999999</v>
      </c>
      <c r="BL23" s="297">
        <v>33.083932286</v>
      </c>
      <c r="BM23" s="297">
        <v>33.155585305000002</v>
      </c>
      <c r="BN23" s="297">
        <v>33.117846896000003</v>
      </c>
      <c r="BO23" s="297">
        <v>33.157265854000002</v>
      </c>
      <c r="BP23" s="297">
        <v>33.259129969</v>
      </c>
      <c r="BQ23" s="297">
        <v>33.314420605000002</v>
      </c>
      <c r="BR23" s="297">
        <v>33.343666296000002</v>
      </c>
      <c r="BS23" s="297">
        <v>33.337060684000001</v>
      </c>
      <c r="BT23" s="297">
        <v>33.20668731</v>
      </c>
      <c r="BU23" s="297">
        <v>33.069115101999998</v>
      </c>
      <c r="BV23" s="297">
        <v>33.034047301000001</v>
      </c>
      <c r="BW23" s="367"/>
    </row>
    <row r="24" spans="1:75" ht="11.15" customHeight="1" x14ac:dyDescent="0.25">
      <c r="B24" s="134"/>
      <c r="C24" s="202"/>
      <c r="D24" s="202"/>
      <c r="E24" s="202"/>
      <c r="F24" s="202"/>
      <c r="G24" s="202"/>
      <c r="H24" s="202"/>
      <c r="I24" s="202"/>
      <c r="J24" s="202"/>
      <c r="K24" s="202"/>
      <c r="L24" s="202"/>
      <c r="M24" s="202"/>
      <c r="N24" s="202"/>
      <c r="O24" s="202"/>
      <c r="P24" s="202"/>
      <c r="Q24" s="202"/>
      <c r="R24" s="202"/>
      <c r="S24" s="202"/>
      <c r="T24" s="202"/>
      <c r="U24" s="202"/>
      <c r="V24" s="202"/>
      <c r="W24" s="202"/>
      <c r="X24" s="202"/>
      <c r="Y24" s="202"/>
      <c r="Z24" s="202"/>
      <c r="AA24" s="202"/>
      <c r="AB24" s="202"/>
      <c r="AC24" s="202"/>
      <c r="AD24" s="202"/>
      <c r="AE24" s="202"/>
      <c r="AF24" s="202"/>
      <c r="AG24" s="202"/>
      <c r="AH24" s="202"/>
      <c r="AI24" s="202"/>
      <c r="AJ24" s="202"/>
      <c r="AK24" s="202"/>
      <c r="AL24" s="202"/>
      <c r="AM24" s="202"/>
      <c r="AN24" s="202"/>
      <c r="AO24" s="202"/>
      <c r="AP24" s="202"/>
      <c r="AQ24" s="202"/>
      <c r="AR24" s="202"/>
      <c r="AS24" s="202"/>
      <c r="AT24" s="202"/>
      <c r="AU24" s="202"/>
      <c r="AV24" s="202"/>
      <c r="AW24" s="202"/>
      <c r="AX24" s="202"/>
      <c r="AY24" s="202"/>
      <c r="AZ24" s="202"/>
      <c r="BA24" s="202"/>
      <c r="BB24" s="202"/>
      <c r="BC24" s="202"/>
      <c r="BD24" s="202"/>
      <c r="BE24" s="202"/>
      <c r="BF24" s="202"/>
      <c r="BG24" s="202"/>
      <c r="BH24" s="297"/>
      <c r="BI24" s="297"/>
      <c r="BJ24" s="297"/>
      <c r="BK24" s="297"/>
      <c r="BL24" s="297"/>
      <c r="BM24" s="297"/>
      <c r="BN24" s="297"/>
      <c r="BO24" s="297"/>
      <c r="BP24" s="297"/>
      <c r="BQ24" s="297"/>
      <c r="BR24" s="297"/>
      <c r="BS24" s="297"/>
      <c r="BT24" s="297"/>
      <c r="BU24" s="297"/>
      <c r="BV24" s="297"/>
      <c r="BW24" s="367"/>
    </row>
    <row r="25" spans="1:75" ht="11.15" customHeight="1" x14ac:dyDescent="0.25">
      <c r="A25" s="127" t="s">
        <v>1427</v>
      </c>
      <c r="B25" s="134" t="s">
        <v>1429</v>
      </c>
      <c r="C25" s="202">
        <v>41.844186927000003</v>
      </c>
      <c r="D25" s="202">
        <v>41.990920672999998</v>
      </c>
      <c r="E25" s="202">
        <v>41.384209282</v>
      </c>
      <c r="F25" s="202">
        <v>41.139846894000001</v>
      </c>
      <c r="G25" s="202">
        <v>41.049937323999998</v>
      </c>
      <c r="H25" s="202">
        <v>41.603015182999997</v>
      </c>
      <c r="I25" s="202">
        <v>41.096395512000001</v>
      </c>
      <c r="J25" s="202">
        <v>41.576018939000001</v>
      </c>
      <c r="K25" s="202">
        <v>40.088616004000002</v>
      </c>
      <c r="L25" s="202">
        <v>41.453522761999999</v>
      </c>
      <c r="M25" s="202">
        <v>41.413886220999998</v>
      </c>
      <c r="N25" s="202">
        <v>41.206472908999999</v>
      </c>
      <c r="O25" s="202">
        <v>41.308877887000001</v>
      </c>
      <c r="P25" s="202">
        <v>41.231704968000003</v>
      </c>
      <c r="Q25" s="202">
        <v>41.885869968999998</v>
      </c>
      <c r="R25" s="202">
        <v>43.988509114999999</v>
      </c>
      <c r="S25" s="202">
        <v>35.519583769999997</v>
      </c>
      <c r="T25" s="202">
        <v>33.575663503999998</v>
      </c>
      <c r="U25" s="202">
        <v>34.263191521000003</v>
      </c>
      <c r="V25" s="202">
        <v>35.836996104999997</v>
      </c>
      <c r="W25" s="202">
        <v>35.916453642</v>
      </c>
      <c r="X25" s="202">
        <v>35.950809651999997</v>
      </c>
      <c r="Y25" s="202">
        <v>36.015595666999999</v>
      </c>
      <c r="Z25" s="202">
        <v>36.054674818000002</v>
      </c>
      <c r="AA25" s="202">
        <v>36.147120768999997</v>
      </c>
      <c r="AB25" s="202">
        <v>35.559978059999999</v>
      </c>
      <c r="AC25" s="202">
        <v>35.727506243000001</v>
      </c>
      <c r="AD25" s="202">
        <v>35.854125172000003</v>
      </c>
      <c r="AE25" s="202">
        <v>36.235022241000003</v>
      </c>
      <c r="AF25" s="202">
        <v>36.74480587</v>
      </c>
      <c r="AG25" s="202">
        <v>37.474932107999997</v>
      </c>
      <c r="AH25" s="202">
        <v>37.348456976999998</v>
      </c>
      <c r="AI25" s="202">
        <v>38.038781856</v>
      </c>
      <c r="AJ25" s="202">
        <v>38.530893818000003</v>
      </c>
      <c r="AK25" s="202">
        <v>38.968608631999999</v>
      </c>
      <c r="AL25" s="202">
        <v>39.164090285999997</v>
      </c>
      <c r="AM25" s="202">
        <v>39.220439532999997</v>
      </c>
      <c r="AN25" s="202">
        <v>39.803930899000001</v>
      </c>
      <c r="AO25" s="202">
        <v>39.315414898</v>
      </c>
      <c r="AP25" s="202">
        <v>38.828345874</v>
      </c>
      <c r="AQ25" s="202">
        <v>38.816300159999997</v>
      </c>
      <c r="AR25" s="202">
        <v>39.325114992000003</v>
      </c>
      <c r="AS25" s="202">
        <v>39.860935466999997</v>
      </c>
      <c r="AT25" s="202">
        <v>40.055521503999998</v>
      </c>
      <c r="AU25" s="202">
        <v>40.281232746000001</v>
      </c>
      <c r="AV25" s="202">
        <v>39.779696096999999</v>
      </c>
      <c r="AW25" s="202">
        <v>39.720099845</v>
      </c>
      <c r="AX25" s="202">
        <v>39.840474503999999</v>
      </c>
      <c r="AY25" s="202">
        <v>39.167272439000001</v>
      </c>
      <c r="AZ25" s="202">
        <v>39.436839999999997</v>
      </c>
      <c r="BA25" s="202">
        <v>39.267140099999999</v>
      </c>
      <c r="BB25" s="202">
        <v>39.124940000000002</v>
      </c>
      <c r="BC25" s="202">
        <v>38.309199473</v>
      </c>
      <c r="BD25" s="202">
        <v>38.384371483000002</v>
      </c>
      <c r="BE25" s="202">
        <v>37.407382953000003</v>
      </c>
      <c r="BF25" s="202">
        <v>36.932401974000001</v>
      </c>
      <c r="BG25" s="202">
        <v>37.655388359</v>
      </c>
      <c r="BH25" s="297">
        <v>37.527451792999997</v>
      </c>
      <c r="BI25" s="297">
        <v>37.606995245999997</v>
      </c>
      <c r="BJ25" s="297">
        <v>37.501667384999998</v>
      </c>
      <c r="BK25" s="297">
        <v>37.676433889999998</v>
      </c>
      <c r="BL25" s="297">
        <v>37.696621002999997</v>
      </c>
      <c r="BM25" s="297">
        <v>37.781972840000002</v>
      </c>
      <c r="BN25" s="297">
        <v>37.830265443000002</v>
      </c>
      <c r="BO25" s="297">
        <v>37.857107128000003</v>
      </c>
      <c r="BP25" s="297">
        <v>38.007006552999997</v>
      </c>
      <c r="BQ25" s="297">
        <v>38.025918281000003</v>
      </c>
      <c r="BR25" s="297">
        <v>37.936445011000004</v>
      </c>
      <c r="BS25" s="297">
        <v>38.020572131000002</v>
      </c>
      <c r="BT25" s="297">
        <v>37.913803268999999</v>
      </c>
      <c r="BU25" s="297">
        <v>37.717151700000002</v>
      </c>
      <c r="BV25" s="297">
        <v>37.616860557000003</v>
      </c>
    </row>
    <row r="26" spans="1:75" ht="11.15" customHeight="1" x14ac:dyDescent="0.2">
      <c r="C26" s="177"/>
      <c r="D26" s="177"/>
      <c r="E26" s="177"/>
      <c r="F26" s="177"/>
      <c r="G26" s="177"/>
      <c r="H26" s="177"/>
      <c r="I26" s="177"/>
      <c r="J26" s="177"/>
      <c r="K26" s="177"/>
      <c r="L26" s="177"/>
      <c r="M26" s="177"/>
      <c r="N26" s="177"/>
      <c r="O26" s="177"/>
      <c r="P26" s="177"/>
      <c r="Q26" s="177"/>
      <c r="R26" s="177"/>
      <c r="S26" s="177"/>
      <c r="T26" s="177"/>
      <c r="U26" s="177"/>
      <c r="V26" s="177"/>
      <c r="W26" s="177"/>
      <c r="X26" s="177"/>
      <c r="Y26" s="177"/>
      <c r="Z26" s="177"/>
      <c r="AA26" s="177"/>
      <c r="AB26" s="177"/>
      <c r="AC26" s="177"/>
      <c r="AD26" s="177"/>
      <c r="AE26" s="177"/>
      <c r="AF26" s="177"/>
      <c r="AG26" s="177"/>
      <c r="AH26" s="177"/>
      <c r="AI26" s="177"/>
      <c r="AJ26" s="177"/>
      <c r="AK26" s="177"/>
      <c r="AL26" s="177"/>
      <c r="AM26" s="177"/>
      <c r="AN26" s="177"/>
      <c r="AO26" s="177"/>
      <c r="AP26" s="177"/>
      <c r="AQ26" s="177"/>
      <c r="AR26" s="177"/>
      <c r="AS26" s="177"/>
      <c r="AT26" s="177"/>
      <c r="AU26" s="177"/>
      <c r="AV26" s="177"/>
      <c r="AW26" s="177"/>
      <c r="AX26" s="177"/>
      <c r="AY26" s="177"/>
      <c r="AZ26" s="177"/>
      <c r="BA26" s="177"/>
      <c r="BB26" s="177"/>
      <c r="BC26" s="177"/>
      <c r="BD26" s="177"/>
      <c r="BE26" s="177"/>
      <c r="BF26" s="177"/>
      <c r="BG26" s="177"/>
      <c r="BH26" s="365"/>
      <c r="BI26" s="365"/>
      <c r="BJ26" s="365"/>
      <c r="BK26" s="365"/>
      <c r="BL26" s="365"/>
      <c r="BM26" s="365"/>
      <c r="BN26" s="365"/>
      <c r="BO26" s="365"/>
      <c r="BP26" s="365"/>
      <c r="BQ26" s="365"/>
      <c r="BR26" s="365"/>
      <c r="BS26" s="365"/>
      <c r="BT26" s="365"/>
      <c r="BU26" s="365"/>
      <c r="BV26" s="365"/>
      <c r="BW26" s="367"/>
    </row>
    <row r="27" spans="1:75" ht="11.15" customHeight="1" x14ac:dyDescent="0.25">
      <c r="B27" s="204" t="s">
        <v>313</v>
      </c>
      <c r="C27" s="202"/>
      <c r="D27" s="202"/>
      <c r="E27" s="202"/>
      <c r="F27" s="202"/>
      <c r="G27" s="202"/>
      <c r="H27" s="202"/>
      <c r="I27" s="202"/>
      <c r="J27" s="202"/>
      <c r="K27" s="202"/>
      <c r="L27" s="202"/>
      <c r="M27" s="202"/>
      <c r="N27" s="202"/>
      <c r="O27" s="202"/>
      <c r="P27" s="202"/>
      <c r="Q27" s="202"/>
      <c r="R27" s="202"/>
      <c r="S27" s="202"/>
      <c r="T27" s="202"/>
      <c r="U27" s="202"/>
      <c r="V27" s="202"/>
      <c r="W27" s="202"/>
      <c r="X27" s="202"/>
      <c r="Y27" s="202"/>
      <c r="Z27" s="202"/>
      <c r="AA27" s="202"/>
      <c r="AB27" s="202"/>
      <c r="AC27" s="202"/>
      <c r="AD27" s="202"/>
      <c r="AE27" s="202"/>
      <c r="AF27" s="202"/>
      <c r="AG27" s="202"/>
      <c r="AH27" s="202"/>
      <c r="AI27" s="202"/>
      <c r="AJ27" s="202"/>
      <c r="AK27" s="202"/>
      <c r="AL27" s="202"/>
      <c r="AM27" s="202"/>
      <c r="AN27" s="202"/>
      <c r="AO27" s="202"/>
      <c r="AP27" s="202"/>
      <c r="AQ27" s="202"/>
      <c r="AR27" s="202"/>
      <c r="AS27" s="202"/>
      <c r="AT27" s="202"/>
      <c r="AU27" s="202"/>
      <c r="AV27" s="202"/>
      <c r="AW27" s="202"/>
      <c r="AX27" s="202"/>
      <c r="AY27" s="202"/>
      <c r="AZ27" s="202"/>
      <c r="BA27" s="202"/>
      <c r="BB27" s="202"/>
      <c r="BC27" s="202"/>
      <c r="BD27" s="202"/>
      <c r="BE27" s="202"/>
      <c r="BF27" s="202"/>
      <c r="BG27" s="202"/>
      <c r="BH27" s="297"/>
      <c r="BI27" s="297"/>
      <c r="BJ27" s="297"/>
      <c r="BK27" s="297"/>
      <c r="BL27" s="297"/>
      <c r="BM27" s="297"/>
      <c r="BN27" s="297"/>
      <c r="BO27" s="297"/>
      <c r="BP27" s="297"/>
      <c r="BQ27" s="297"/>
      <c r="BR27" s="297"/>
      <c r="BS27" s="297"/>
      <c r="BT27" s="297"/>
      <c r="BU27" s="297"/>
      <c r="BV27" s="297"/>
      <c r="BW27" s="367"/>
    </row>
    <row r="28" spans="1:75" ht="11.15" customHeight="1" x14ac:dyDescent="0.25">
      <c r="A28" s="127" t="s">
        <v>529</v>
      </c>
      <c r="B28" s="135" t="s">
        <v>530</v>
      </c>
      <c r="C28" s="202">
        <v>25.37</v>
      </c>
      <c r="D28" s="202">
        <v>25.42</v>
      </c>
      <c r="E28" s="202">
        <v>25.42</v>
      </c>
      <c r="F28" s="202">
        <v>25.37</v>
      </c>
      <c r="G28" s="202">
        <v>25.22</v>
      </c>
      <c r="H28" s="202">
        <v>25.16</v>
      </c>
      <c r="I28" s="202">
        <v>25.06</v>
      </c>
      <c r="J28" s="202">
        <v>25.06</v>
      </c>
      <c r="K28" s="202">
        <v>22.71</v>
      </c>
      <c r="L28" s="202">
        <v>24.31</v>
      </c>
      <c r="M28" s="202">
        <v>24.46</v>
      </c>
      <c r="N28" s="202">
        <v>24.71</v>
      </c>
      <c r="O28" s="202">
        <v>25.13</v>
      </c>
      <c r="P28" s="202">
        <v>25.18</v>
      </c>
      <c r="Q28" s="202">
        <v>25.414999999999999</v>
      </c>
      <c r="R28" s="202">
        <v>25.425000000000001</v>
      </c>
      <c r="S28" s="202">
        <v>25.442917000000001</v>
      </c>
      <c r="T28" s="202">
        <v>25.43</v>
      </c>
      <c r="U28" s="202">
        <v>25.32</v>
      </c>
      <c r="V28" s="202">
        <v>25.26</v>
      </c>
      <c r="W28" s="202">
        <v>25.2</v>
      </c>
      <c r="X28" s="202">
        <v>25.14</v>
      </c>
      <c r="Y28" s="202">
        <v>25.13</v>
      </c>
      <c r="Z28" s="202">
        <v>25.12</v>
      </c>
      <c r="AA28" s="202">
        <v>25.08</v>
      </c>
      <c r="AB28" s="202">
        <v>25.23</v>
      </c>
      <c r="AC28" s="202">
        <v>25.33</v>
      </c>
      <c r="AD28" s="202">
        <v>25.48</v>
      </c>
      <c r="AE28" s="202">
        <v>25.48</v>
      </c>
      <c r="AF28" s="202">
        <v>25.53</v>
      </c>
      <c r="AG28" s="202">
        <v>25.53</v>
      </c>
      <c r="AH28" s="202">
        <v>25.48</v>
      </c>
      <c r="AI28" s="202">
        <v>25.48</v>
      </c>
      <c r="AJ28" s="202">
        <v>25.48</v>
      </c>
      <c r="AK28" s="202">
        <v>25.48</v>
      </c>
      <c r="AL28" s="202">
        <v>25.48</v>
      </c>
      <c r="AM28" s="202">
        <v>25.43</v>
      </c>
      <c r="AN28" s="202">
        <v>25.48</v>
      </c>
      <c r="AO28" s="202">
        <v>25.53</v>
      </c>
      <c r="AP28" s="202">
        <v>25.53</v>
      </c>
      <c r="AQ28" s="202">
        <v>25.43</v>
      </c>
      <c r="AR28" s="202">
        <v>25.43</v>
      </c>
      <c r="AS28" s="202">
        <v>25.52</v>
      </c>
      <c r="AT28" s="202">
        <v>25.57</v>
      </c>
      <c r="AU28" s="202">
        <v>25.55</v>
      </c>
      <c r="AV28" s="202">
        <v>25.65</v>
      </c>
      <c r="AW28" s="202">
        <v>25.66</v>
      </c>
      <c r="AX28" s="202">
        <v>25.66</v>
      </c>
      <c r="AY28" s="202">
        <v>25.85</v>
      </c>
      <c r="AZ28" s="202">
        <v>25.9</v>
      </c>
      <c r="BA28" s="202">
        <v>25.95</v>
      </c>
      <c r="BB28" s="202">
        <v>26.11</v>
      </c>
      <c r="BC28" s="202">
        <v>26.18</v>
      </c>
      <c r="BD28" s="202">
        <v>26.21</v>
      </c>
      <c r="BE28" s="202">
        <v>26.28</v>
      </c>
      <c r="BF28" s="202">
        <v>26.38</v>
      </c>
      <c r="BG28" s="202">
        <v>26.41</v>
      </c>
      <c r="BH28" s="297">
        <v>26.38</v>
      </c>
      <c r="BI28" s="297">
        <v>26.43</v>
      </c>
      <c r="BJ28" s="366">
        <v>26.43</v>
      </c>
      <c r="BK28" s="366">
        <v>26.890999999999998</v>
      </c>
      <c r="BL28" s="366">
        <v>26.890999999999998</v>
      </c>
      <c r="BM28" s="366">
        <v>26.901</v>
      </c>
      <c r="BN28" s="366">
        <v>26.901</v>
      </c>
      <c r="BO28" s="366">
        <v>27.061</v>
      </c>
      <c r="BP28" s="366">
        <v>27.061</v>
      </c>
      <c r="BQ28" s="366">
        <v>27.061</v>
      </c>
      <c r="BR28" s="366">
        <v>27.061</v>
      </c>
      <c r="BS28" s="366">
        <v>27.071000000000002</v>
      </c>
      <c r="BT28" s="366">
        <v>27.071000000000002</v>
      </c>
      <c r="BU28" s="366">
        <v>27.081</v>
      </c>
      <c r="BV28" s="366">
        <v>27.081</v>
      </c>
      <c r="BW28" s="367"/>
    </row>
    <row r="29" spans="1:75" ht="11.15" customHeight="1" x14ac:dyDescent="0.25">
      <c r="A29" s="127" t="s">
        <v>974</v>
      </c>
      <c r="B29" s="135" t="s">
        <v>1232</v>
      </c>
      <c r="C29" s="202">
        <v>6.7560000000000002</v>
      </c>
      <c r="D29" s="202">
        <v>6.6609999999999996</v>
      </c>
      <c r="E29" s="202">
        <v>6.7149999999999999</v>
      </c>
      <c r="F29" s="202">
        <v>6.7850000000000001</v>
      </c>
      <c r="G29" s="202">
        <v>6.6150000000000002</v>
      </c>
      <c r="H29" s="202">
        <v>6.6550000000000002</v>
      </c>
      <c r="I29" s="202">
        <v>6.6550000000000002</v>
      </c>
      <c r="J29" s="202">
        <v>6.6950000000000003</v>
      </c>
      <c r="K29" s="202">
        <v>6.585</v>
      </c>
      <c r="L29" s="202">
        <v>6.5449999999999999</v>
      </c>
      <c r="M29" s="202">
        <v>6.5045859999999998</v>
      </c>
      <c r="N29" s="202">
        <v>6.7450000000000001</v>
      </c>
      <c r="O29" s="202">
        <v>6.36</v>
      </c>
      <c r="P29" s="202">
        <v>5.59</v>
      </c>
      <c r="Q29" s="202">
        <v>5.49</v>
      </c>
      <c r="R29" s="202">
        <v>5.8250000000000002</v>
      </c>
      <c r="S29" s="202">
        <v>5.6849999999999996</v>
      </c>
      <c r="T29" s="202">
        <v>5.44</v>
      </c>
      <c r="U29" s="202">
        <v>5.3849999999999998</v>
      </c>
      <c r="V29" s="202">
        <v>5.33</v>
      </c>
      <c r="W29" s="202">
        <v>5.31</v>
      </c>
      <c r="X29" s="202">
        <v>5.6</v>
      </c>
      <c r="Y29" s="202">
        <v>6.16</v>
      </c>
      <c r="Z29" s="202">
        <v>6.16</v>
      </c>
      <c r="AA29" s="202">
        <v>5.91</v>
      </c>
      <c r="AB29" s="202">
        <v>6.23</v>
      </c>
      <c r="AC29" s="202">
        <v>6.22</v>
      </c>
      <c r="AD29" s="202">
        <v>6.05</v>
      </c>
      <c r="AE29" s="202">
        <v>6.125</v>
      </c>
      <c r="AF29" s="202">
        <v>6.11</v>
      </c>
      <c r="AG29" s="202">
        <v>6.05</v>
      </c>
      <c r="AH29" s="202">
        <v>5.86</v>
      </c>
      <c r="AI29" s="202">
        <v>5.96</v>
      </c>
      <c r="AJ29" s="202">
        <v>5.9749999999999996</v>
      </c>
      <c r="AK29" s="202">
        <v>5.98</v>
      </c>
      <c r="AL29" s="202">
        <v>5.99</v>
      </c>
      <c r="AM29" s="202">
        <v>5.76</v>
      </c>
      <c r="AN29" s="202">
        <v>6</v>
      </c>
      <c r="AO29" s="202">
        <v>5.75</v>
      </c>
      <c r="AP29" s="202">
        <v>5.67</v>
      </c>
      <c r="AQ29" s="202">
        <v>5.35</v>
      </c>
      <c r="AR29" s="202">
        <v>5.32</v>
      </c>
      <c r="AS29" s="202">
        <v>4.9800000000000004</v>
      </c>
      <c r="AT29" s="202">
        <v>5.5</v>
      </c>
      <c r="AU29" s="202">
        <v>5.57</v>
      </c>
      <c r="AV29" s="202">
        <v>5.585</v>
      </c>
      <c r="AW29" s="202">
        <v>5.46</v>
      </c>
      <c r="AX29" s="202">
        <v>5.6</v>
      </c>
      <c r="AY29" s="202">
        <v>5.7450000000000001</v>
      </c>
      <c r="AZ29" s="202">
        <v>5.73</v>
      </c>
      <c r="BA29" s="202">
        <v>5.6550000000000002</v>
      </c>
      <c r="BB29" s="202">
        <v>5.6</v>
      </c>
      <c r="BC29" s="202">
        <v>5.8949999999999996</v>
      </c>
      <c r="BD29" s="202">
        <v>5.8550000000000004</v>
      </c>
      <c r="BE29" s="202">
        <v>5.79</v>
      </c>
      <c r="BF29" s="202">
        <v>5.77</v>
      </c>
      <c r="BG29" s="202">
        <v>5.835</v>
      </c>
      <c r="BH29" s="297">
        <v>5.835</v>
      </c>
      <c r="BI29" s="297">
        <v>5.7450000000000001</v>
      </c>
      <c r="BJ29" s="366">
        <v>5.7549999999999999</v>
      </c>
      <c r="BK29" s="366">
        <v>5.7199650000000002</v>
      </c>
      <c r="BL29" s="366">
        <v>5.719125</v>
      </c>
      <c r="BM29" s="366">
        <v>5.7082850000000001</v>
      </c>
      <c r="BN29" s="366">
        <v>5.7024439999999998</v>
      </c>
      <c r="BO29" s="366">
        <v>5.6916039999999999</v>
      </c>
      <c r="BP29" s="366">
        <v>5.6787640000000001</v>
      </c>
      <c r="BQ29" s="366">
        <v>5.6629240000000003</v>
      </c>
      <c r="BR29" s="366">
        <v>5.6520830000000002</v>
      </c>
      <c r="BS29" s="366">
        <v>5.6412430000000002</v>
      </c>
      <c r="BT29" s="366">
        <v>5.6254030000000004</v>
      </c>
      <c r="BU29" s="366">
        <v>5.6145630000000004</v>
      </c>
      <c r="BV29" s="366">
        <v>5.6037220000000003</v>
      </c>
      <c r="BW29" s="367"/>
    </row>
    <row r="30" spans="1:75" ht="11.15" customHeight="1" x14ac:dyDescent="0.25">
      <c r="A30" s="127" t="s">
        <v>542</v>
      </c>
      <c r="B30" s="135" t="s">
        <v>78</v>
      </c>
      <c r="C30" s="202">
        <v>32.125999999999998</v>
      </c>
      <c r="D30" s="202">
        <v>32.081000000000003</v>
      </c>
      <c r="E30" s="202">
        <v>32.134999999999998</v>
      </c>
      <c r="F30" s="202">
        <v>32.155000000000001</v>
      </c>
      <c r="G30" s="202">
        <v>31.835000000000001</v>
      </c>
      <c r="H30" s="202">
        <v>31.815000000000001</v>
      </c>
      <c r="I30" s="202">
        <v>31.715</v>
      </c>
      <c r="J30" s="202">
        <v>31.754999999999999</v>
      </c>
      <c r="K30" s="202">
        <v>29.295000000000002</v>
      </c>
      <c r="L30" s="202">
        <v>30.855</v>
      </c>
      <c r="M30" s="202">
        <v>30.964586000000001</v>
      </c>
      <c r="N30" s="202">
        <v>31.454999999999998</v>
      </c>
      <c r="O30" s="202">
        <v>31.49</v>
      </c>
      <c r="P30" s="202">
        <v>30.77</v>
      </c>
      <c r="Q30" s="202">
        <v>30.905000000000001</v>
      </c>
      <c r="R30" s="202">
        <v>31.25</v>
      </c>
      <c r="S30" s="202">
        <v>31.127917</v>
      </c>
      <c r="T30" s="202">
        <v>30.87</v>
      </c>
      <c r="U30" s="202">
        <v>30.704999999999998</v>
      </c>
      <c r="V30" s="202">
        <v>30.59</v>
      </c>
      <c r="W30" s="202">
        <v>30.51</v>
      </c>
      <c r="X30" s="202">
        <v>30.74</v>
      </c>
      <c r="Y30" s="202">
        <v>31.29</v>
      </c>
      <c r="Z30" s="202">
        <v>31.28</v>
      </c>
      <c r="AA30" s="202">
        <v>30.99</v>
      </c>
      <c r="AB30" s="202">
        <v>31.46</v>
      </c>
      <c r="AC30" s="202">
        <v>31.55</v>
      </c>
      <c r="AD30" s="202">
        <v>31.53</v>
      </c>
      <c r="AE30" s="202">
        <v>31.605</v>
      </c>
      <c r="AF30" s="202">
        <v>31.64</v>
      </c>
      <c r="AG30" s="202">
        <v>31.58</v>
      </c>
      <c r="AH30" s="202">
        <v>31.34</v>
      </c>
      <c r="AI30" s="202">
        <v>31.44</v>
      </c>
      <c r="AJ30" s="202">
        <v>31.454999999999998</v>
      </c>
      <c r="AK30" s="202">
        <v>31.46</v>
      </c>
      <c r="AL30" s="202">
        <v>31.47</v>
      </c>
      <c r="AM30" s="202">
        <v>31.19</v>
      </c>
      <c r="AN30" s="202">
        <v>31.48</v>
      </c>
      <c r="AO30" s="202">
        <v>31.28</v>
      </c>
      <c r="AP30" s="202">
        <v>31.2</v>
      </c>
      <c r="AQ30" s="202">
        <v>30.78</v>
      </c>
      <c r="AR30" s="202">
        <v>30.75</v>
      </c>
      <c r="AS30" s="202">
        <v>30.5</v>
      </c>
      <c r="AT30" s="202">
        <v>31.07</v>
      </c>
      <c r="AU30" s="202">
        <v>31.12</v>
      </c>
      <c r="AV30" s="202">
        <v>31.234999999999999</v>
      </c>
      <c r="AW30" s="202">
        <v>31.12</v>
      </c>
      <c r="AX30" s="202">
        <v>31.26</v>
      </c>
      <c r="AY30" s="202">
        <v>31.594999999999999</v>
      </c>
      <c r="AZ30" s="202">
        <v>31.63</v>
      </c>
      <c r="BA30" s="202">
        <v>31.605</v>
      </c>
      <c r="BB30" s="202">
        <v>31.71</v>
      </c>
      <c r="BC30" s="202">
        <v>32.075000000000003</v>
      </c>
      <c r="BD30" s="202">
        <v>32.064999999999998</v>
      </c>
      <c r="BE30" s="202">
        <v>32.07</v>
      </c>
      <c r="BF30" s="202">
        <v>32.15</v>
      </c>
      <c r="BG30" s="202">
        <v>32.244999999999997</v>
      </c>
      <c r="BH30" s="297">
        <v>32.215000000000003</v>
      </c>
      <c r="BI30" s="297">
        <v>32.174999999999997</v>
      </c>
      <c r="BJ30" s="297">
        <v>32.185000000000002</v>
      </c>
      <c r="BK30" s="297">
        <v>32.610965</v>
      </c>
      <c r="BL30" s="297">
        <v>32.610124999999996</v>
      </c>
      <c r="BM30" s="297">
        <v>32.609285</v>
      </c>
      <c r="BN30" s="297">
        <v>32.603444000000003</v>
      </c>
      <c r="BO30" s="297">
        <v>32.752603999999998</v>
      </c>
      <c r="BP30" s="297">
        <v>32.739764000000001</v>
      </c>
      <c r="BQ30" s="297">
        <v>32.723923999999997</v>
      </c>
      <c r="BR30" s="297">
        <v>32.713082999999997</v>
      </c>
      <c r="BS30" s="297">
        <v>32.712243000000001</v>
      </c>
      <c r="BT30" s="297">
        <v>32.696402999999997</v>
      </c>
      <c r="BU30" s="297">
        <v>32.695563</v>
      </c>
      <c r="BV30" s="297">
        <v>32.684722000000001</v>
      </c>
      <c r="BW30" s="367"/>
    </row>
    <row r="31" spans="1:75" ht="11.15" customHeight="1" x14ac:dyDescent="0.25">
      <c r="B31" s="134"/>
      <c r="C31" s="202"/>
      <c r="D31" s="202"/>
      <c r="E31" s="202"/>
      <c r="F31" s="202"/>
      <c r="G31" s="202"/>
      <c r="H31" s="202"/>
      <c r="I31" s="202"/>
      <c r="J31" s="202"/>
      <c r="K31" s="202"/>
      <c r="L31" s="202"/>
      <c r="M31" s="202"/>
      <c r="N31" s="202"/>
      <c r="O31" s="202"/>
      <c r="P31" s="202"/>
      <c r="Q31" s="202"/>
      <c r="R31" s="202"/>
      <c r="S31" s="202"/>
      <c r="T31" s="202"/>
      <c r="U31" s="202"/>
      <c r="V31" s="202"/>
      <c r="W31" s="202"/>
      <c r="X31" s="202"/>
      <c r="Y31" s="202"/>
      <c r="Z31" s="202"/>
      <c r="AA31" s="202"/>
      <c r="AB31" s="202"/>
      <c r="AC31" s="202"/>
      <c r="AD31" s="202"/>
      <c r="AE31" s="202"/>
      <c r="AF31" s="202"/>
      <c r="AG31" s="202"/>
      <c r="AH31" s="202"/>
      <c r="AI31" s="202"/>
      <c r="AJ31" s="202"/>
      <c r="AK31" s="202"/>
      <c r="AL31" s="202"/>
      <c r="AM31" s="202"/>
      <c r="AN31" s="202"/>
      <c r="AO31" s="202"/>
      <c r="AP31" s="202"/>
      <c r="AQ31" s="202"/>
      <c r="AR31" s="202"/>
      <c r="AS31" s="202"/>
      <c r="AT31" s="202"/>
      <c r="AU31" s="202"/>
      <c r="AV31" s="202"/>
      <c r="AW31" s="202"/>
      <c r="AX31" s="202"/>
      <c r="AY31" s="202"/>
      <c r="AZ31" s="202"/>
      <c r="BA31" s="202"/>
      <c r="BB31" s="202"/>
      <c r="BC31" s="202"/>
      <c r="BD31" s="202"/>
      <c r="BE31" s="202"/>
      <c r="BF31" s="202"/>
      <c r="BG31" s="202"/>
      <c r="BH31" s="297"/>
      <c r="BI31" s="297"/>
      <c r="BJ31" s="297"/>
      <c r="BK31" s="297"/>
      <c r="BL31" s="297"/>
      <c r="BM31" s="297"/>
      <c r="BN31" s="297"/>
      <c r="BO31" s="297"/>
      <c r="BP31" s="297"/>
      <c r="BQ31" s="297"/>
      <c r="BR31" s="297"/>
      <c r="BS31" s="297"/>
      <c r="BT31" s="297"/>
      <c r="BU31" s="297"/>
      <c r="BV31" s="297"/>
      <c r="BW31" s="367"/>
    </row>
    <row r="32" spans="1:75" ht="11.15" customHeight="1" x14ac:dyDescent="0.25">
      <c r="B32" s="204" t="s">
        <v>13</v>
      </c>
      <c r="C32" s="202"/>
      <c r="D32" s="202"/>
      <c r="E32" s="202"/>
      <c r="F32" s="202"/>
      <c r="G32" s="202"/>
      <c r="H32" s="202"/>
      <c r="I32" s="202"/>
      <c r="J32" s="202"/>
      <c r="K32" s="202"/>
      <c r="L32" s="202"/>
      <c r="M32" s="202"/>
      <c r="N32" s="202"/>
      <c r="O32" s="202"/>
      <c r="P32" s="202"/>
      <c r="Q32" s="202"/>
      <c r="R32" s="202"/>
      <c r="S32" s="202"/>
      <c r="T32" s="202"/>
      <c r="U32" s="202"/>
      <c r="V32" s="202"/>
      <c r="W32" s="202"/>
      <c r="X32" s="202"/>
      <c r="Y32" s="202"/>
      <c r="Z32" s="202"/>
      <c r="AA32" s="202"/>
      <c r="AB32" s="202"/>
      <c r="AC32" s="202"/>
      <c r="AD32" s="202"/>
      <c r="AE32" s="202"/>
      <c r="AF32" s="202"/>
      <c r="AG32" s="202"/>
      <c r="AH32" s="202"/>
      <c r="AI32" s="202"/>
      <c r="AJ32" s="202"/>
      <c r="AK32" s="202"/>
      <c r="AL32" s="202"/>
      <c r="AM32" s="202"/>
      <c r="AN32" s="202"/>
      <c r="AO32" s="202"/>
      <c r="AP32" s="202"/>
      <c r="AQ32" s="202"/>
      <c r="AR32" s="202"/>
      <c r="AS32" s="202"/>
      <c r="AT32" s="202"/>
      <c r="AU32" s="202"/>
      <c r="AV32" s="202"/>
      <c r="AW32" s="202"/>
      <c r="AX32" s="202"/>
      <c r="AY32" s="202"/>
      <c r="AZ32" s="202"/>
      <c r="BA32" s="202"/>
      <c r="BB32" s="202"/>
      <c r="BC32" s="202"/>
      <c r="BD32" s="202"/>
      <c r="BE32" s="202"/>
      <c r="BF32" s="202"/>
      <c r="BG32" s="202"/>
      <c r="BH32" s="297"/>
      <c r="BI32" s="297"/>
      <c r="BJ32" s="297"/>
      <c r="BK32" s="297"/>
      <c r="BL32" s="297"/>
      <c r="BM32" s="297"/>
      <c r="BN32" s="297"/>
      <c r="BO32" s="297"/>
      <c r="BP32" s="297"/>
      <c r="BQ32" s="297"/>
      <c r="BR32" s="297"/>
      <c r="BS32" s="297"/>
      <c r="BT32" s="297"/>
      <c r="BU32" s="297"/>
      <c r="BV32" s="297"/>
      <c r="BW32" s="367"/>
    </row>
    <row r="33" spans="1:75" ht="11.15" customHeight="1" x14ac:dyDescent="0.25">
      <c r="A33" s="127" t="s">
        <v>531</v>
      </c>
      <c r="B33" s="135" t="s">
        <v>530</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0.63918918919000001</v>
      </c>
      <c r="S33" s="202">
        <v>5.9979170000000002</v>
      </c>
      <c r="T33" s="202">
        <v>7.59</v>
      </c>
      <c r="U33" s="202">
        <v>6.71</v>
      </c>
      <c r="V33" s="202">
        <v>5.78</v>
      </c>
      <c r="W33" s="202">
        <v>5.79</v>
      </c>
      <c r="X33" s="202">
        <v>5.67</v>
      </c>
      <c r="Y33" s="202">
        <v>5.54</v>
      </c>
      <c r="Z33" s="202">
        <v>5.37</v>
      </c>
      <c r="AA33" s="202">
        <v>5.13</v>
      </c>
      <c r="AB33" s="202">
        <v>5.94</v>
      </c>
      <c r="AC33" s="202">
        <v>5.94</v>
      </c>
      <c r="AD33" s="202">
        <v>5.94</v>
      </c>
      <c r="AE33" s="202">
        <v>5.548</v>
      </c>
      <c r="AF33" s="202">
        <v>5.0599999999999996</v>
      </c>
      <c r="AG33" s="202">
        <v>4.4400000000000004</v>
      </c>
      <c r="AH33" s="202">
        <v>4.1849999999999996</v>
      </c>
      <c r="AI33" s="202">
        <v>3.9950000000000001</v>
      </c>
      <c r="AJ33" s="202">
        <v>3.7</v>
      </c>
      <c r="AK33" s="202">
        <v>3.4950000000000001</v>
      </c>
      <c r="AL33" s="202">
        <v>3.38</v>
      </c>
      <c r="AM33" s="202">
        <v>3.19</v>
      </c>
      <c r="AN33" s="202">
        <v>2.7749999999999999</v>
      </c>
      <c r="AO33" s="202">
        <v>3.0101788618</v>
      </c>
      <c r="AP33" s="202">
        <v>2.5502290076</v>
      </c>
      <c r="AQ33" s="202">
        <v>2.5358673481</v>
      </c>
      <c r="AR33" s="202">
        <v>2.33</v>
      </c>
      <c r="AS33" s="202">
        <v>1.9601005025</v>
      </c>
      <c r="AT33" s="202">
        <v>1.53</v>
      </c>
      <c r="AU33" s="202">
        <v>1.46</v>
      </c>
      <c r="AV33" s="202">
        <v>2.04</v>
      </c>
      <c r="AW33" s="202">
        <v>2.37</v>
      </c>
      <c r="AX33" s="202">
        <v>2.42</v>
      </c>
      <c r="AY33" s="202">
        <v>3.31</v>
      </c>
      <c r="AZ33" s="202">
        <v>3.13</v>
      </c>
      <c r="BA33" s="202">
        <v>2.94</v>
      </c>
      <c r="BB33" s="202">
        <v>3</v>
      </c>
      <c r="BC33" s="202">
        <v>3.86</v>
      </c>
      <c r="BD33" s="202">
        <v>3.7</v>
      </c>
      <c r="BE33" s="202">
        <v>4.53</v>
      </c>
      <c r="BF33" s="202">
        <v>4.9800000000000004</v>
      </c>
      <c r="BG33" s="202">
        <v>4.5599999999999996</v>
      </c>
      <c r="BH33" s="297">
        <v>4.68</v>
      </c>
      <c r="BI33" s="297">
        <v>4.63</v>
      </c>
      <c r="BJ33" s="366">
        <v>4.63</v>
      </c>
      <c r="BK33" s="366">
        <v>4.931</v>
      </c>
      <c r="BL33" s="366">
        <v>4.931</v>
      </c>
      <c r="BM33" s="366">
        <v>4.8310000000000004</v>
      </c>
      <c r="BN33" s="366">
        <v>4.7809999999999997</v>
      </c>
      <c r="BO33" s="366">
        <v>4.8810000000000002</v>
      </c>
      <c r="BP33" s="366">
        <v>4.7809999999999997</v>
      </c>
      <c r="BQ33" s="366">
        <v>4.7309999999999999</v>
      </c>
      <c r="BR33" s="366">
        <v>4.7110000000000003</v>
      </c>
      <c r="BS33" s="366">
        <v>4.681</v>
      </c>
      <c r="BT33" s="366">
        <v>4.7809999999999997</v>
      </c>
      <c r="BU33" s="366">
        <v>4.9809999999999999</v>
      </c>
      <c r="BV33" s="366">
        <v>5.0810000000000004</v>
      </c>
      <c r="BW33" s="367"/>
    </row>
    <row r="34" spans="1:75" ht="11.15" customHeight="1" x14ac:dyDescent="0.25">
      <c r="A34" s="127" t="s">
        <v>975</v>
      </c>
      <c r="B34" s="135" t="s">
        <v>1232</v>
      </c>
      <c r="C34" s="202">
        <v>0</v>
      </c>
      <c r="D34" s="202">
        <v>0</v>
      </c>
      <c r="E34" s="202">
        <v>0</v>
      </c>
      <c r="F34" s="202">
        <v>0</v>
      </c>
      <c r="G34" s="202">
        <v>0</v>
      </c>
      <c r="H34" s="202">
        <v>0</v>
      </c>
      <c r="I34" s="202">
        <v>0</v>
      </c>
      <c r="J34" s="202">
        <v>0</v>
      </c>
      <c r="K34" s="202">
        <v>0</v>
      </c>
      <c r="L34" s="202">
        <v>0</v>
      </c>
      <c r="M34" s="202">
        <v>0</v>
      </c>
      <c r="N34" s="202">
        <v>0</v>
      </c>
      <c r="O34" s="202">
        <v>0</v>
      </c>
      <c r="P34" s="202">
        <v>0</v>
      </c>
      <c r="Q34" s="202">
        <v>0</v>
      </c>
      <c r="R34" s="202">
        <v>0.43581081081</v>
      </c>
      <c r="S34" s="202">
        <v>0.82</v>
      </c>
      <c r="T34" s="202">
        <v>0.93</v>
      </c>
      <c r="U34" s="202">
        <v>1.02</v>
      </c>
      <c r="V34" s="202">
        <v>0.87</v>
      </c>
      <c r="W34" s="202">
        <v>0.745</v>
      </c>
      <c r="X34" s="202">
        <v>0.75</v>
      </c>
      <c r="Y34" s="202">
        <v>0.68</v>
      </c>
      <c r="Z34" s="202">
        <v>0.65500000000000003</v>
      </c>
      <c r="AA34" s="202">
        <v>0.55500000000000005</v>
      </c>
      <c r="AB34" s="202">
        <v>0.64500000000000002</v>
      </c>
      <c r="AC34" s="202">
        <v>0.58499999999999996</v>
      </c>
      <c r="AD34" s="202">
        <v>0.59499999999999997</v>
      </c>
      <c r="AE34" s="202">
        <v>0.59499999999999997</v>
      </c>
      <c r="AF34" s="202">
        <v>0.56499999999999995</v>
      </c>
      <c r="AG34" s="202">
        <v>0.42</v>
      </c>
      <c r="AH34" s="202">
        <v>0.45</v>
      </c>
      <c r="AI34" s="202">
        <v>0.34</v>
      </c>
      <c r="AJ34" s="202">
        <v>0.38</v>
      </c>
      <c r="AK34" s="202">
        <v>0.21</v>
      </c>
      <c r="AL34" s="202">
        <v>0.22</v>
      </c>
      <c r="AM34" s="202">
        <v>0.18</v>
      </c>
      <c r="AN34" s="202">
        <v>0.13</v>
      </c>
      <c r="AO34" s="202">
        <v>5.4821138211000001E-2</v>
      </c>
      <c r="AP34" s="202">
        <v>5.9770992366000003E-2</v>
      </c>
      <c r="AQ34" s="202">
        <v>0.13947865191</v>
      </c>
      <c r="AR34" s="202">
        <v>0.12</v>
      </c>
      <c r="AS34" s="202">
        <v>1.9899497487000001E-2</v>
      </c>
      <c r="AT34" s="202">
        <v>0.01</v>
      </c>
      <c r="AU34" s="202">
        <v>0.01</v>
      </c>
      <c r="AV34" s="202">
        <v>0</v>
      </c>
      <c r="AW34" s="202">
        <v>0.02</v>
      </c>
      <c r="AX34" s="202">
        <v>0.02</v>
      </c>
      <c r="AY34" s="202">
        <v>0.02</v>
      </c>
      <c r="AZ34" s="202">
        <v>0.02</v>
      </c>
      <c r="BA34" s="202">
        <v>0.03</v>
      </c>
      <c r="BB34" s="202">
        <v>0.02</v>
      </c>
      <c r="BC34" s="202">
        <v>0.05</v>
      </c>
      <c r="BD34" s="202">
        <v>0.08</v>
      </c>
      <c r="BE34" s="202">
        <v>7.0000000000000007E-2</v>
      </c>
      <c r="BF34" s="202">
        <v>0.09</v>
      </c>
      <c r="BG34" s="202">
        <v>0.09</v>
      </c>
      <c r="BH34" s="297">
        <v>7.0000000000000007E-2</v>
      </c>
      <c r="BI34" s="297">
        <v>7.0000000000000007E-2</v>
      </c>
      <c r="BJ34" s="366">
        <v>7.0000000000000007E-2</v>
      </c>
      <c r="BK34" s="366">
        <v>0.06</v>
      </c>
      <c r="BL34" s="366">
        <v>0.06</v>
      </c>
      <c r="BM34" s="366">
        <v>0.06</v>
      </c>
      <c r="BN34" s="366">
        <v>0.06</v>
      </c>
      <c r="BO34" s="366">
        <v>0.06</v>
      </c>
      <c r="BP34" s="366">
        <v>0.06</v>
      </c>
      <c r="BQ34" s="366">
        <v>0.06</v>
      </c>
      <c r="BR34" s="366">
        <v>0.06</v>
      </c>
      <c r="BS34" s="366">
        <v>0.06</v>
      </c>
      <c r="BT34" s="366">
        <v>0.06</v>
      </c>
      <c r="BU34" s="366">
        <v>0.06</v>
      </c>
      <c r="BV34" s="366">
        <v>0.06</v>
      </c>
      <c r="BW34" s="367"/>
    </row>
    <row r="35" spans="1:75" ht="11.15" customHeight="1" x14ac:dyDescent="0.25">
      <c r="A35" s="127" t="s">
        <v>785</v>
      </c>
      <c r="B35" s="135" t="s">
        <v>78</v>
      </c>
      <c r="C35" s="202">
        <v>2.02</v>
      </c>
      <c r="D35" s="202">
        <v>1.99</v>
      </c>
      <c r="E35" s="202">
        <v>2.5299999999999998</v>
      </c>
      <c r="F35" s="202">
        <v>2.5</v>
      </c>
      <c r="G35" s="202">
        <v>2.5</v>
      </c>
      <c r="H35" s="202">
        <v>2.39</v>
      </c>
      <c r="I35" s="202">
        <v>2.71</v>
      </c>
      <c r="J35" s="202">
        <v>2.5099999999999998</v>
      </c>
      <c r="K35" s="202">
        <v>1.61</v>
      </c>
      <c r="L35" s="202">
        <v>1.71</v>
      </c>
      <c r="M35" s="202">
        <v>1.96</v>
      </c>
      <c r="N35" s="202">
        <v>2.5499999999999998</v>
      </c>
      <c r="O35" s="202">
        <v>2.82</v>
      </c>
      <c r="P35" s="202">
        <v>2.82</v>
      </c>
      <c r="Q35" s="202">
        <v>2.7149999999999999</v>
      </c>
      <c r="R35" s="202">
        <v>1.075</v>
      </c>
      <c r="S35" s="202">
        <v>6.8179169999999996</v>
      </c>
      <c r="T35" s="202">
        <v>8.52</v>
      </c>
      <c r="U35" s="202">
        <v>7.73</v>
      </c>
      <c r="V35" s="202">
        <v>6.65</v>
      </c>
      <c r="W35" s="202">
        <v>6.5350000000000001</v>
      </c>
      <c r="X35" s="202">
        <v>6.42</v>
      </c>
      <c r="Y35" s="202">
        <v>6.22</v>
      </c>
      <c r="Z35" s="202">
        <v>6.0250000000000004</v>
      </c>
      <c r="AA35" s="202">
        <v>5.6849999999999996</v>
      </c>
      <c r="AB35" s="202">
        <v>6.585</v>
      </c>
      <c r="AC35" s="202">
        <v>6.5250000000000004</v>
      </c>
      <c r="AD35" s="202">
        <v>6.5350000000000001</v>
      </c>
      <c r="AE35" s="202">
        <v>6.1429999999999998</v>
      </c>
      <c r="AF35" s="202">
        <v>5.625</v>
      </c>
      <c r="AG35" s="202">
        <v>4.8600000000000003</v>
      </c>
      <c r="AH35" s="202">
        <v>4.6349999999999998</v>
      </c>
      <c r="AI35" s="202">
        <v>4.335</v>
      </c>
      <c r="AJ35" s="202">
        <v>4.08</v>
      </c>
      <c r="AK35" s="202">
        <v>3.7050000000000001</v>
      </c>
      <c r="AL35" s="202">
        <v>3.6</v>
      </c>
      <c r="AM35" s="202">
        <v>3.37</v>
      </c>
      <c r="AN35" s="202">
        <v>2.9049999999999998</v>
      </c>
      <c r="AO35" s="202">
        <v>3.0649999999999999</v>
      </c>
      <c r="AP35" s="202">
        <v>2.61</v>
      </c>
      <c r="AQ35" s="202">
        <v>2.6753459999999998</v>
      </c>
      <c r="AR35" s="202">
        <v>2.4500000000000002</v>
      </c>
      <c r="AS35" s="202">
        <v>1.98</v>
      </c>
      <c r="AT35" s="202">
        <v>1.54</v>
      </c>
      <c r="AU35" s="202">
        <v>1.47</v>
      </c>
      <c r="AV35" s="202">
        <v>2.04</v>
      </c>
      <c r="AW35" s="202">
        <v>2.39</v>
      </c>
      <c r="AX35" s="202">
        <v>2.44</v>
      </c>
      <c r="AY35" s="202">
        <v>3.33</v>
      </c>
      <c r="AZ35" s="202">
        <v>3.15</v>
      </c>
      <c r="BA35" s="202">
        <v>2.97</v>
      </c>
      <c r="BB35" s="202">
        <v>3.02</v>
      </c>
      <c r="BC35" s="202">
        <v>3.91</v>
      </c>
      <c r="BD35" s="202">
        <v>3.78</v>
      </c>
      <c r="BE35" s="202">
        <v>4.5999999999999996</v>
      </c>
      <c r="BF35" s="202">
        <v>5.07</v>
      </c>
      <c r="BG35" s="202">
        <v>4.6500000000000004</v>
      </c>
      <c r="BH35" s="297">
        <v>4.75</v>
      </c>
      <c r="BI35" s="297">
        <v>4.7</v>
      </c>
      <c r="BJ35" s="297">
        <v>4.7</v>
      </c>
      <c r="BK35" s="297">
        <v>4.9909999999999997</v>
      </c>
      <c r="BL35" s="297">
        <v>4.9909999999999997</v>
      </c>
      <c r="BM35" s="297">
        <v>4.891</v>
      </c>
      <c r="BN35" s="297">
        <v>4.8410000000000002</v>
      </c>
      <c r="BO35" s="297">
        <v>4.9409999999999998</v>
      </c>
      <c r="BP35" s="297">
        <v>4.8410000000000002</v>
      </c>
      <c r="BQ35" s="297">
        <v>4.7910000000000004</v>
      </c>
      <c r="BR35" s="297">
        <v>4.7709999999999999</v>
      </c>
      <c r="BS35" s="297">
        <v>4.7409999999999997</v>
      </c>
      <c r="BT35" s="297">
        <v>4.8410000000000002</v>
      </c>
      <c r="BU35" s="297">
        <v>5.0410000000000004</v>
      </c>
      <c r="BV35" s="297">
        <v>5.141</v>
      </c>
      <c r="BW35" s="367"/>
    </row>
    <row r="36" spans="1:75" ht="11.15" customHeight="1" x14ac:dyDescent="0.25">
      <c r="B36" s="135"/>
      <c r="C36" s="202"/>
      <c r="D36" s="202"/>
      <c r="E36" s="202"/>
      <c r="F36" s="202"/>
      <c r="G36" s="202"/>
      <c r="H36" s="202"/>
      <c r="I36" s="202"/>
      <c r="J36" s="202"/>
      <c r="K36" s="202"/>
      <c r="L36" s="202"/>
      <c r="M36" s="202"/>
      <c r="N36" s="202"/>
      <c r="O36" s="202"/>
      <c r="P36" s="202"/>
      <c r="Q36" s="202"/>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02"/>
      <c r="AZ36" s="202"/>
      <c r="BA36" s="202"/>
      <c r="BB36" s="202"/>
      <c r="BC36" s="202"/>
      <c r="BD36" s="202"/>
      <c r="BE36" s="202"/>
      <c r="BF36" s="202"/>
      <c r="BG36" s="202"/>
      <c r="BH36" s="297"/>
      <c r="BI36" s="297"/>
      <c r="BJ36" s="297"/>
      <c r="BK36" s="297"/>
      <c r="BL36" s="297"/>
      <c r="BM36" s="297"/>
      <c r="BN36" s="297"/>
      <c r="BO36" s="297"/>
      <c r="BP36" s="297"/>
      <c r="BQ36" s="297"/>
      <c r="BR36" s="297"/>
      <c r="BS36" s="297"/>
      <c r="BT36" s="297"/>
      <c r="BU36" s="297"/>
      <c r="BV36" s="297"/>
      <c r="BW36" s="367"/>
    </row>
    <row r="37" spans="1:75" ht="11.15" customHeight="1" x14ac:dyDescent="0.25">
      <c r="A37" s="127" t="s">
        <v>859</v>
      </c>
      <c r="B37" s="136" t="s">
        <v>860</v>
      </c>
      <c r="C37" s="203">
        <v>2.4987419355</v>
      </c>
      <c r="D37" s="203">
        <v>2.6718571429</v>
      </c>
      <c r="E37" s="203">
        <v>2.1960000000000002</v>
      </c>
      <c r="F37" s="203">
        <v>2.202</v>
      </c>
      <c r="G37" s="203">
        <v>2.5979999999999999</v>
      </c>
      <c r="H37" s="203">
        <v>2.6040000000000001</v>
      </c>
      <c r="I37" s="203">
        <v>2.6960000000000002</v>
      </c>
      <c r="J37" s="203">
        <v>2.746</v>
      </c>
      <c r="K37" s="203">
        <v>4.1609999999999996</v>
      </c>
      <c r="L37" s="203">
        <v>2.85</v>
      </c>
      <c r="M37" s="203">
        <v>2.83</v>
      </c>
      <c r="N37" s="203">
        <v>3.0019999999999998</v>
      </c>
      <c r="O37" s="203">
        <v>3.1160000000000001</v>
      </c>
      <c r="P37" s="203">
        <v>3.77</v>
      </c>
      <c r="Q37" s="203">
        <v>3.972</v>
      </c>
      <c r="R37" s="203">
        <v>3.8490000000000002</v>
      </c>
      <c r="S37" s="203">
        <v>3.9390000000000001</v>
      </c>
      <c r="T37" s="203">
        <v>4.1589999999999998</v>
      </c>
      <c r="U37" s="203">
        <v>4.1749999999999998</v>
      </c>
      <c r="V37" s="203">
        <v>4.1100000000000003</v>
      </c>
      <c r="W37" s="203">
        <v>4.0599999999999996</v>
      </c>
      <c r="X37" s="203">
        <v>3.68</v>
      </c>
      <c r="Y37" s="203">
        <v>2.97</v>
      </c>
      <c r="Z37" s="203">
        <v>2.8675000000000002</v>
      </c>
      <c r="AA37" s="203">
        <v>2.8639999999999999</v>
      </c>
      <c r="AB37" s="203">
        <v>2.3540000000000001</v>
      </c>
      <c r="AC37" s="203">
        <v>2.23</v>
      </c>
      <c r="AD37" s="203">
        <v>2.2155</v>
      </c>
      <c r="AE37" s="203">
        <v>2.105</v>
      </c>
      <c r="AF37" s="203">
        <v>2.0499999999999998</v>
      </c>
      <c r="AG37" s="203">
        <v>2.0459999999999998</v>
      </c>
      <c r="AH37" s="203">
        <v>2.266</v>
      </c>
      <c r="AI37" s="203">
        <v>2.14</v>
      </c>
      <c r="AJ37" s="203">
        <v>2.0459999999999998</v>
      </c>
      <c r="AK37" s="203">
        <v>2.0259999999999998</v>
      </c>
      <c r="AL37" s="203">
        <v>2.016</v>
      </c>
      <c r="AM37" s="203">
        <v>2.0840000000000001</v>
      </c>
      <c r="AN37" s="203">
        <v>1.8640000000000001</v>
      </c>
      <c r="AO37" s="203">
        <v>1.994</v>
      </c>
      <c r="AP37" s="203">
        <v>2.1040000000000001</v>
      </c>
      <c r="AQ37" s="203">
        <v>2.5640000000000001</v>
      </c>
      <c r="AR37" s="203">
        <v>2.5939999999999999</v>
      </c>
      <c r="AS37" s="203">
        <v>2.8919999999999999</v>
      </c>
      <c r="AT37" s="203">
        <v>2.31</v>
      </c>
      <c r="AU37" s="203">
        <v>2.2999999999999998</v>
      </c>
      <c r="AV37" s="203">
        <v>2.1419999999999999</v>
      </c>
      <c r="AW37" s="203">
        <v>2.1579999999999999</v>
      </c>
      <c r="AX37" s="203">
        <v>2.1059999999999999</v>
      </c>
      <c r="AY37" s="203">
        <v>2.0099999999999998</v>
      </c>
      <c r="AZ37" s="203">
        <v>1.8979999999999999</v>
      </c>
      <c r="BA37" s="203">
        <v>1.9113599999999999</v>
      </c>
      <c r="BB37" s="203">
        <v>2.3377500000000002</v>
      </c>
      <c r="BC37" s="203">
        <v>2.0297499999999999</v>
      </c>
      <c r="BD37" s="203">
        <v>2.0277500000000002</v>
      </c>
      <c r="BE37" s="203">
        <v>2.1197499999999998</v>
      </c>
      <c r="BF37" s="203">
        <v>2.0347499999999998</v>
      </c>
      <c r="BG37" s="203">
        <v>1.8427500000000001</v>
      </c>
      <c r="BH37" s="465" t="s">
        <v>1432</v>
      </c>
      <c r="BI37" s="465" t="s">
        <v>1432</v>
      </c>
      <c r="BJ37" s="465" t="s">
        <v>1432</v>
      </c>
      <c r="BK37" s="465" t="s">
        <v>1432</v>
      </c>
      <c r="BL37" s="465" t="s">
        <v>1432</v>
      </c>
      <c r="BM37" s="465" t="s">
        <v>1432</v>
      </c>
      <c r="BN37" s="465" t="s">
        <v>1432</v>
      </c>
      <c r="BO37" s="465" t="s">
        <v>1432</v>
      </c>
      <c r="BP37" s="465" t="s">
        <v>1432</v>
      </c>
      <c r="BQ37" s="465" t="s">
        <v>1432</v>
      </c>
      <c r="BR37" s="465" t="s">
        <v>1432</v>
      </c>
      <c r="BS37" s="465" t="s">
        <v>1432</v>
      </c>
      <c r="BT37" s="465" t="s">
        <v>1432</v>
      </c>
      <c r="BU37" s="465" t="s">
        <v>1432</v>
      </c>
      <c r="BV37" s="465" t="s">
        <v>1432</v>
      </c>
      <c r="BW37" s="367"/>
    </row>
    <row r="38" spans="1:75" ht="12" customHeight="1" x14ac:dyDescent="0.25">
      <c r="B38" s="637" t="s">
        <v>973</v>
      </c>
      <c r="C38" s="601"/>
      <c r="D38" s="601"/>
      <c r="E38" s="601"/>
      <c r="F38" s="601"/>
      <c r="G38" s="601"/>
      <c r="H38" s="601"/>
      <c r="I38" s="601"/>
      <c r="J38" s="601"/>
      <c r="K38" s="601"/>
      <c r="L38" s="601"/>
      <c r="M38" s="601"/>
      <c r="N38" s="601"/>
      <c r="O38" s="601"/>
      <c r="P38" s="601"/>
      <c r="Q38" s="601"/>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97"/>
      <c r="AZ38" s="297"/>
      <c r="BA38" s="297"/>
      <c r="BB38" s="297"/>
      <c r="BC38" s="297"/>
      <c r="BD38" s="297"/>
      <c r="BE38" s="297"/>
      <c r="BF38" s="297"/>
      <c r="BG38" s="297"/>
      <c r="BH38" s="297"/>
      <c r="BI38" s="297"/>
      <c r="BJ38" s="297"/>
      <c r="BK38" s="297"/>
      <c r="BL38" s="297"/>
      <c r="BM38" s="297"/>
      <c r="BN38" s="297"/>
      <c r="BO38" s="297"/>
      <c r="BP38" s="297"/>
      <c r="BQ38" s="297"/>
      <c r="BR38" s="297"/>
      <c r="BS38" s="297"/>
      <c r="BT38" s="297"/>
      <c r="BU38" s="297"/>
      <c r="BV38" s="297"/>
      <c r="BW38" s="367"/>
    </row>
    <row r="39" spans="1:75" ht="12" customHeight="1" x14ac:dyDescent="0.2">
      <c r="B39" s="634" t="s">
        <v>1376</v>
      </c>
      <c r="C39" s="621"/>
      <c r="D39" s="621"/>
      <c r="E39" s="621"/>
      <c r="F39" s="621"/>
      <c r="G39" s="621"/>
      <c r="H39" s="621"/>
      <c r="I39" s="621"/>
      <c r="J39" s="621"/>
      <c r="K39" s="621"/>
      <c r="L39" s="621"/>
      <c r="M39" s="621"/>
      <c r="N39" s="621"/>
      <c r="O39" s="621"/>
      <c r="P39" s="621"/>
      <c r="Q39" s="601"/>
      <c r="BD39" s="367"/>
      <c r="BE39" s="367"/>
      <c r="BF39" s="367"/>
      <c r="BK39" s="367"/>
      <c r="BL39" s="367"/>
      <c r="BM39" s="367"/>
      <c r="BN39" s="367"/>
      <c r="BO39" s="367"/>
      <c r="BP39" s="367"/>
      <c r="BQ39" s="367"/>
      <c r="BR39" s="367"/>
      <c r="BS39" s="367"/>
      <c r="BT39" s="367"/>
      <c r="BU39" s="367"/>
      <c r="BV39" s="367"/>
      <c r="BW39" s="367"/>
    </row>
    <row r="40" spans="1:75" ht="12" customHeight="1" x14ac:dyDescent="0.2">
      <c r="B40" s="638" t="s">
        <v>1233</v>
      </c>
      <c r="C40" s="638"/>
      <c r="D40" s="638"/>
      <c r="E40" s="638"/>
      <c r="F40" s="638"/>
      <c r="G40" s="638"/>
      <c r="H40" s="638"/>
      <c r="I40" s="638"/>
      <c r="J40" s="638"/>
      <c r="K40" s="638"/>
      <c r="L40" s="638"/>
      <c r="M40" s="638"/>
      <c r="N40" s="638"/>
      <c r="O40" s="638"/>
      <c r="P40" s="638"/>
      <c r="Q40" s="575"/>
      <c r="BD40" s="367"/>
      <c r="BE40" s="367"/>
      <c r="BF40" s="367"/>
      <c r="BK40" s="367"/>
      <c r="BL40" s="367"/>
      <c r="BM40" s="367"/>
      <c r="BN40" s="367"/>
      <c r="BO40" s="367"/>
      <c r="BP40" s="367"/>
      <c r="BQ40" s="367"/>
      <c r="BR40" s="367"/>
      <c r="BS40" s="367"/>
      <c r="BT40" s="367"/>
      <c r="BU40" s="367"/>
      <c r="BV40" s="367"/>
      <c r="BW40" s="367"/>
    </row>
    <row r="41" spans="1:75" s="325" customFormat="1" ht="12" customHeight="1" x14ac:dyDescent="0.25">
      <c r="A41" s="324"/>
      <c r="B41" s="638" t="s">
        <v>1428</v>
      </c>
      <c r="C41" s="638"/>
      <c r="D41" s="638"/>
      <c r="E41" s="638"/>
      <c r="F41" s="638"/>
      <c r="G41" s="638"/>
      <c r="H41" s="638"/>
      <c r="I41" s="638"/>
      <c r="J41" s="638"/>
      <c r="K41" s="638"/>
      <c r="L41" s="638"/>
      <c r="M41" s="638"/>
      <c r="N41" s="638"/>
      <c r="O41" s="638"/>
      <c r="P41" s="638"/>
      <c r="Q41" s="556"/>
      <c r="R41" s="556"/>
      <c r="AY41" s="400"/>
      <c r="AZ41" s="400"/>
      <c r="BA41" s="400"/>
      <c r="BB41" s="400"/>
      <c r="BC41" s="400"/>
      <c r="BD41" s="482"/>
      <c r="BE41" s="482"/>
      <c r="BF41" s="482"/>
      <c r="BG41" s="400"/>
      <c r="BH41" s="400"/>
      <c r="BI41" s="400"/>
      <c r="BJ41" s="400"/>
    </row>
    <row r="42" spans="1:75" s="326" customFormat="1" ht="12" customHeight="1" x14ac:dyDescent="0.25">
      <c r="A42" s="327"/>
      <c r="B42" s="619" t="str">
        <f>"Notes: "&amp;"EIA completed modeling and analysis for this report on " &amp;Dates!$D$2&amp;"."</f>
        <v>Notes: EIA completed modeling and analysis for this report on Thursday October 5, 2023.</v>
      </c>
      <c r="C42" s="612"/>
      <c r="D42" s="612"/>
      <c r="E42" s="612"/>
      <c r="F42" s="612"/>
      <c r="G42" s="612"/>
      <c r="H42" s="612"/>
      <c r="I42" s="612"/>
      <c r="J42" s="612"/>
      <c r="K42" s="612"/>
      <c r="L42" s="612"/>
      <c r="M42" s="612"/>
      <c r="N42" s="612"/>
      <c r="O42" s="612"/>
      <c r="P42" s="612"/>
      <c r="Q42" s="612"/>
      <c r="AY42" s="399"/>
      <c r="AZ42" s="399"/>
      <c r="BA42" s="399"/>
      <c r="BB42" s="399"/>
      <c r="BC42" s="399"/>
      <c r="BD42" s="399"/>
      <c r="BE42" s="399"/>
      <c r="BF42" s="399"/>
      <c r="BG42" s="399"/>
      <c r="BH42" s="399"/>
      <c r="BI42" s="399"/>
      <c r="BJ42" s="399"/>
      <c r="BK42" s="399"/>
      <c r="BL42" s="399"/>
      <c r="BM42" s="399"/>
      <c r="BN42" s="399"/>
      <c r="BO42" s="399"/>
      <c r="BP42" s="399"/>
      <c r="BQ42" s="399"/>
      <c r="BR42" s="399"/>
      <c r="BS42" s="399"/>
      <c r="BT42" s="399"/>
      <c r="BU42" s="399"/>
      <c r="BV42" s="399"/>
      <c r="BW42" s="399"/>
    </row>
    <row r="43" spans="1:75" s="326" customFormat="1" ht="12" customHeight="1" x14ac:dyDescent="0.25">
      <c r="A43" s="327"/>
      <c r="B43" s="611" t="s">
        <v>337</v>
      </c>
      <c r="C43" s="612"/>
      <c r="D43" s="612"/>
      <c r="E43" s="612"/>
      <c r="F43" s="612"/>
      <c r="G43" s="612"/>
      <c r="H43" s="612"/>
      <c r="I43" s="612"/>
      <c r="J43" s="612"/>
      <c r="K43" s="612"/>
      <c r="L43" s="612"/>
      <c r="M43" s="612"/>
      <c r="N43" s="612"/>
      <c r="O43" s="612"/>
      <c r="P43" s="612"/>
      <c r="Q43" s="612"/>
      <c r="AY43" s="399"/>
      <c r="AZ43" s="399"/>
      <c r="BA43" s="399"/>
      <c r="BB43" s="399"/>
      <c r="BC43" s="399"/>
      <c r="BD43" s="481"/>
      <c r="BE43" s="481"/>
      <c r="BF43" s="481"/>
      <c r="BG43" s="399"/>
      <c r="BH43" s="399"/>
      <c r="BI43" s="399"/>
      <c r="BJ43" s="399"/>
    </row>
    <row r="44" spans="1:75" s="326" customFormat="1" ht="12" customHeight="1" x14ac:dyDescent="0.25">
      <c r="A44" s="327"/>
      <c r="B44" s="613" t="s">
        <v>842</v>
      </c>
      <c r="C44" s="606"/>
      <c r="D44" s="606"/>
      <c r="E44" s="606"/>
      <c r="F44" s="606"/>
      <c r="G44" s="606"/>
      <c r="H44" s="606"/>
      <c r="I44" s="606"/>
      <c r="J44" s="606"/>
      <c r="K44" s="606"/>
      <c r="L44" s="606"/>
      <c r="M44" s="606"/>
      <c r="N44" s="606"/>
      <c r="O44" s="606"/>
      <c r="P44" s="606"/>
      <c r="Q44" s="606"/>
      <c r="AY44" s="399"/>
      <c r="AZ44" s="399"/>
      <c r="BA44" s="399"/>
      <c r="BB44" s="399"/>
      <c r="BC44" s="399"/>
      <c r="BD44" s="481"/>
      <c r="BE44" s="481"/>
      <c r="BF44" s="481"/>
      <c r="BG44" s="399"/>
      <c r="BH44" s="399"/>
      <c r="BI44" s="399"/>
      <c r="BJ44" s="399"/>
    </row>
    <row r="45" spans="1:75" s="326" customFormat="1" ht="12" customHeight="1" x14ac:dyDescent="0.25">
      <c r="A45" s="327"/>
      <c r="B45" s="636" t="s">
        <v>1374</v>
      </c>
      <c r="C45" s="601"/>
      <c r="D45" s="601"/>
      <c r="E45" s="601"/>
      <c r="F45" s="601"/>
      <c r="G45" s="601"/>
      <c r="H45" s="601"/>
      <c r="I45" s="601"/>
      <c r="J45" s="601"/>
      <c r="K45" s="601"/>
      <c r="L45" s="601"/>
      <c r="M45" s="601"/>
      <c r="N45" s="601"/>
      <c r="O45" s="601"/>
      <c r="P45" s="601"/>
      <c r="Q45" s="601"/>
      <c r="AY45" s="399"/>
      <c r="AZ45" s="399"/>
      <c r="BA45" s="399"/>
      <c r="BB45" s="399"/>
      <c r="BC45" s="399"/>
      <c r="BD45" s="481"/>
      <c r="BE45" s="481"/>
      <c r="BF45" s="481"/>
      <c r="BG45" s="399"/>
      <c r="BH45" s="399"/>
      <c r="BI45" s="399"/>
      <c r="BJ45" s="399"/>
    </row>
    <row r="46" spans="1:75" s="326" customFormat="1" ht="12" customHeight="1" x14ac:dyDescent="0.25">
      <c r="A46" s="327"/>
      <c r="B46" s="608" t="s">
        <v>806</v>
      </c>
      <c r="C46" s="609"/>
      <c r="D46" s="609"/>
      <c r="E46" s="609"/>
      <c r="F46" s="609"/>
      <c r="G46" s="609"/>
      <c r="H46" s="609"/>
      <c r="I46" s="609"/>
      <c r="J46" s="609"/>
      <c r="K46" s="609"/>
      <c r="L46" s="609"/>
      <c r="M46" s="609"/>
      <c r="N46" s="609"/>
      <c r="O46" s="609"/>
      <c r="P46" s="609"/>
      <c r="Q46" s="601"/>
      <c r="AY46" s="399"/>
      <c r="AZ46" s="399"/>
      <c r="BA46" s="399"/>
      <c r="BB46" s="399"/>
      <c r="BC46" s="399"/>
      <c r="BD46" s="481"/>
      <c r="BE46" s="481"/>
      <c r="BF46" s="481"/>
      <c r="BG46" s="399"/>
      <c r="BH46" s="399"/>
      <c r="BI46" s="399"/>
      <c r="BJ46" s="399"/>
    </row>
    <row r="47" spans="1:75" s="326" customFormat="1" ht="12" customHeight="1" x14ac:dyDescent="0.25">
      <c r="A47" s="322"/>
      <c r="B47" s="628" t="s">
        <v>1250</v>
      </c>
      <c r="C47" s="601"/>
      <c r="D47" s="601"/>
      <c r="E47" s="601"/>
      <c r="F47" s="601"/>
      <c r="G47" s="601"/>
      <c r="H47" s="601"/>
      <c r="I47" s="601"/>
      <c r="J47" s="601"/>
      <c r="K47" s="601"/>
      <c r="L47" s="601"/>
      <c r="M47" s="601"/>
      <c r="N47" s="601"/>
      <c r="O47" s="601"/>
      <c r="P47" s="601"/>
      <c r="Q47" s="601"/>
      <c r="AY47" s="399"/>
      <c r="AZ47" s="399"/>
      <c r="BA47" s="399"/>
      <c r="BB47" s="399"/>
      <c r="BC47" s="399"/>
      <c r="BD47" s="481"/>
      <c r="BE47" s="481"/>
      <c r="BF47" s="481"/>
      <c r="BG47" s="399"/>
      <c r="BH47" s="399"/>
      <c r="BI47" s="399"/>
      <c r="BJ47" s="3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sheetData>
  <mergeCells count="18">
    <mergeCell ref="B47:Q47"/>
    <mergeCell ref="B44:Q44"/>
    <mergeCell ref="B42:Q42"/>
    <mergeCell ref="B45:Q45"/>
    <mergeCell ref="B46:Q46"/>
    <mergeCell ref="B39:Q39"/>
    <mergeCell ref="B38:Q38"/>
    <mergeCell ref="B40:P40"/>
    <mergeCell ref="B43:Q43"/>
    <mergeCell ref="A1:A2"/>
    <mergeCell ref="B41:P41"/>
    <mergeCell ref="AM3:AX3"/>
    <mergeCell ref="AY3:BJ3"/>
    <mergeCell ref="BK3:BV3"/>
    <mergeCell ref="B1:AL1"/>
    <mergeCell ref="C3:N3"/>
    <mergeCell ref="O3:Z3"/>
    <mergeCell ref="AA3:AL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BV1"/>
    </sheetView>
  </sheetViews>
  <sheetFormatPr defaultColWidth="8.54296875" defaultRowHeight="10.5" x14ac:dyDescent="0.25"/>
  <cols>
    <col min="1" max="1" width="11.54296875" style="127" customWidth="1"/>
    <col min="2" max="2" width="35.816406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623" t="s">
        <v>771</v>
      </c>
      <c r="B1" s="641" t="s">
        <v>1238</v>
      </c>
      <c r="C1" s="641"/>
      <c r="D1" s="641"/>
      <c r="E1" s="641"/>
      <c r="F1" s="641"/>
      <c r="G1" s="641"/>
      <c r="H1" s="641"/>
      <c r="I1" s="641"/>
      <c r="J1" s="641"/>
      <c r="K1" s="641"/>
      <c r="L1" s="641"/>
      <c r="M1" s="641"/>
      <c r="N1" s="641"/>
      <c r="O1" s="641"/>
      <c r="P1" s="641"/>
      <c r="Q1" s="641"/>
      <c r="R1" s="641"/>
      <c r="S1" s="641"/>
      <c r="T1" s="641"/>
      <c r="U1" s="641"/>
      <c r="V1" s="641"/>
      <c r="W1" s="641"/>
      <c r="X1" s="641"/>
      <c r="Y1" s="641"/>
      <c r="Z1" s="641"/>
      <c r="AA1" s="641"/>
      <c r="AB1" s="641"/>
      <c r="AC1" s="641"/>
      <c r="AD1" s="641"/>
      <c r="AE1" s="641"/>
      <c r="AF1" s="641"/>
      <c r="AG1" s="641"/>
      <c r="AH1" s="641"/>
      <c r="AI1" s="641"/>
      <c r="AJ1" s="641"/>
      <c r="AK1" s="641"/>
      <c r="AL1" s="641"/>
      <c r="AM1" s="641"/>
      <c r="AN1" s="641"/>
      <c r="AO1" s="641"/>
      <c r="AP1" s="641"/>
      <c r="AQ1" s="641"/>
      <c r="AR1" s="641"/>
      <c r="AS1" s="641"/>
      <c r="AT1" s="641"/>
      <c r="AU1" s="641"/>
      <c r="AV1" s="641"/>
      <c r="AW1" s="641"/>
      <c r="AX1" s="641"/>
      <c r="AY1" s="641"/>
      <c r="AZ1" s="641"/>
      <c r="BA1" s="641"/>
      <c r="BB1" s="641"/>
      <c r="BC1" s="641"/>
      <c r="BD1" s="641"/>
      <c r="BE1" s="641"/>
      <c r="BF1" s="641"/>
      <c r="BG1" s="641"/>
      <c r="BH1" s="641"/>
      <c r="BI1" s="641"/>
      <c r="BJ1" s="641"/>
      <c r="BK1" s="641"/>
      <c r="BL1" s="641"/>
      <c r="BM1" s="641"/>
      <c r="BN1" s="641"/>
      <c r="BO1" s="641"/>
      <c r="BP1" s="641"/>
      <c r="BQ1" s="641"/>
      <c r="BR1" s="641"/>
      <c r="BS1" s="641"/>
      <c r="BT1" s="641"/>
      <c r="BU1" s="641"/>
      <c r="BV1" s="641"/>
    </row>
    <row r="2" spans="1:74" ht="12.75" customHeight="1" x14ac:dyDescent="0.25">
      <c r="A2" s="624"/>
      <c r="B2" s="402" t="str">
        <f>"U.S. Energy Information Administration  |  Short-Term Energy Outlook  - "&amp;Dates!D1</f>
        <v>U.S. Energy Information Administration  |  Short-Term Energy Outlook  - October 2023</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91" t="s">
        <v>1284</v>
      </c>
      <c r="B3" s="358"/>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x14ac:dyDescent="0.25">
      <c r="A4" s="592" t="str">
        <f>Dates!$D$2</f>
        <v>Thursday October 5, 2023</v>
      </c>
      <c r="B4" s="359"/>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Y5" s="120"/>
      <c r="BG5" s="476"/>
      <c r="BH5" s="476"/>
      <c r="BI5" s="476"/>
    </row>
    <row r="6" spans="1:74" ht="11.15" customHeight="1" x14ac:dyDescent="0.25">
      <c r="A6" s="127" t="s">
        <v>573</v>
      </c>
      <c r="B6" s="134" t="s">
        <v>227</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507525999999999</v>
      </c>
      <c r="AN6" s="202">
        <v>24.302282999999999</v>
      </c>
      <c r="AO6" s="202">
        <v>24.504726000000002</v>
      </c>
      <c r="AP6" s="202">
        <v>23.823712</v>
      </c>
      <c r="AQ6" s="202">
        <v>23.959088000000001</v>
      </c>
      <c r="AR6" s="202">
        <v>24.832106</v>
      </c>
      <c r="AS6" s="202">
        <v>24.456388</v>
      </c>
      <c r="AT6" s="202">
        <v>24.558997000000002</v>
      </c>
      <c r="AU6" s="202">
        <v>24.346734000000001</v>
      </c>
      <c r="AV6" s="202">
        <v>24.144055999999999</v>
      </c>
      <c r="AW6" s="202">
        <v>24.478809999999999</v>
      </c>
      <c r="AX6" s="202">
        <v>23.718622</v>
      </c>
      <c r="AY6" s="202">
        <v>23.240117999999999</v>
      </c>
      <c r="AZ6" s="202">
        <v>23.916799999999999</v>
      </c>
      <c r="BA6" s="202">
        <v>24.205086999999999</v>
      </c>
      <c r="BB6" s="202">
        <v>24.022314999999999</v>
      </c>
      <c r="BC6" s="202">
        <v>24.589610205</v>
      </c>
      <c r="BD6" s="202">
        <v>24.998167431999999</v>
      </c>
      <c r="BE6" s="202">
        <v>24.422015308999999</v>
      </c>
      <c r="BF6" s="202">
        <v>24.756677547999999</v>
      </c>
      <c r="BG6" s="202">
        <v>24.047874395000001</v>
      </c>
      <c r="BH6" s="297">
        <v>24.40121912</v>
      </c>
      <c r="BI6" s="297">
        <v>24.501802073</v>
      </c>
      <c r="BJ6" s="297">
        <v>24.365501124000001</v>
      </c>
      <c r="BK6" s="297">
        <v>23.898893609000002</v>
      </c>
      <c r="BL6" s="297">
        <v>24.144393106999999</v>
      </c>
      <c r="BM6" s="297">
        <v>24.342207403</v>
      </c>
      <c r="BN6" s="297">
        <v>24.106824141000001</v>
      </c>
      <c r="BO6" s="297">
        <v>24.285837958999998</v>
      </c>
      <c r="BP6" s="297">
        <v>24.705860451</v>
      </c>
      <c r="BQ6" s="297">
        <v>24.494467393000001</v>
      </c>
      <c r="BR6" s="297">
        <v>24.991008904000001</v>
      </c>
      <c r="BS6" s="297">
        <v>24.422603822999999</v>
      </c>
      <c r="BT6" s="297">
        <v>24.531577898999998</v>
      </c>
      <c r="BU6" s="297">
        <v>24.501573977</v>
      </c>
      <c r="BV6" s="297">
        <v>24.565623677000001</v>
      </c>
    </row>
    <row r="7" spans="1:74" ht="11.15" customHeight="1" x14ac:dyDescent="0.25">
      <c r="A7" s="127" t="s">
        <v>271</v>
      </c>
      <c r="B7" s="135" t="s">
        <v>328</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072400000000002</v>
      </c>
      <c r="AX7" s="202">
        <v>2.4180109999999999</v>
      </c>
      <c r="AY7" s="202">
        <v>2.2212999999999998</v>
      </c>
      <c r="AZ7" s="202">
        <v>2.2768000000000002</v>
      </c>
      <c r="BA7" s="202">
        <v>2.2328999999999999</v>
      </c>
      <c r="BB7" s="202">
        <v>2.1882000000000001</v>
      </c>
      <c r="BC7" s="202">
        <v>2.2450215060000001</v>
      </c>
      <c r="BD7" s="202">
        <v>2.302280831</v>
      </c>
      <c r="BE7" s="202">
        <v>2.3221025169999998</v>
      </c>
      <c r="BF7" s="202">
        <v>2.3766970610000002</v>
      </c>
      <c r="BG7" s="202">
        <v>2.3305110099999999</v>
      </c>
      <c r="BH7" s="297">
        <v>2.3055813340000002</v>
      </c>
      <c r="BI7" s="297">
        <v>2.3264453870000001</v>
      </c>
      <c r="BJ7" s="297">
        <v>2.3315556819999999</v>
      </c>
      <c r="BK7" s="297">
        <v>2.2754439149999999</v>
      </c>
      <c r="BL7" s="297">
        <v>2.3196345190000001</v>
      </c>
      <c r="BM7" s="297">
        <v>2.2173119309999998</v>
      </c>
      <c r="BN7" s="297">
        <v>2.1621275309999999</v>
      </c>
      <c r="BO7" s="297">
        <v>2.2189742639999999</v>
      </c>
      <c r="BP7" s="297">
        <v>2.276079191</v>
      </c>
      <c r="BQ7" s="297">
        <v>2.2958474280000001</v>
      </c>
      <c r="BR7" s="297">
        <v>2.3502947609999998</v>
      </c>
      <c r="BS7" s="297">
        <v>2.3042332490000001</v>
      </c>
      <c r="BT7" s="297">
        <v>2.2793707959999998</v>
      </c>
      <c r="BU7" s="297">
        <v>2.3001785890000002</v>
      </c>
      <c r="BV7" s="297">
        <v>2.3052751040000001</v>
      </c>
    </row>
    <row r="8" spans="1:74" ht="11.15" customHeight="1" x14ac:dyDescent="0.25">
      <c r="A8" s="127" t="s">
        <v>574</v>
      </c>
      <c r="B8" s="135" t="s">
        <v>329</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613</v>
      </c>
      <c r="AZ8" s="202">
        <v>1.8729</v>
      </c>
      <c r="BA8" s="202">
        <v>1.8811</v>
      </c>
      <c r="BB8" s="202">
        <v>1.7889999999999999</v>
      </c>
      <c r="BC8" s="202">
        <v>1.9406696990000001</v>
      </c>
      <c r="BD8" s="202">
        <v>1.9717856010000001</v>
      </c>
      <c r="BE8" s="202">
        <v>1.967242792</v>
      </c>
      <c r="BF8" s="202">
        <v>1.950333554</v>
      </c>
      <c r="BG8" s="202">
        <v>1.916533483</v>
      </c>
      <c r="BH8" s="297">
        <v>1.9373637859999999</v>
      </c>
      <c r="BI8" s="297">
        <v>1.9178926860000001</v>
      </c>
      <c r="BJ8" s="297">
        <v>2.031891442</v>
      </c>
      <c r="BK8" s="297">
        <v>1.848362694</v>
      </c>
      <c r="BL8" s="297">
        <v>1.909071588</v>
      </c>
      <c r="BM8" s="297">
        <v>1.898438472</v>
      </c>
      <c r="BN8" s="297">
        <v>1.89411961</v>
      </c>
      <c r="BO8" s="297">
        <v>1.9058466949999999</v>
      </c>
      <c r="BP8" s="297">
        <v>1.93640426</v>
      </c>
      <c r="BQ8" s="297">
        <v>1.931942965</v>
      </c>
      <c r="BR8" s="297">
        <v>1.9153371429999999</v>
      </c>
      <c r="BS8" s="297">
        <v>1.8821435740000001</v>
      </c>
      <c r="BT8" s="297">
        <v>1.9026001029999999</v>
      </c>
      <c r="BU8" s="297">
        <v>1.8834783879999999</v>
      </c>
      <c r="BV8" s="297">
        <v>1.9954315730000001</v>
      </c>
    </row>
    <row r="9" spans="1:74" ht="11.15" customHeight="1" x14ac:dyDescent="0.25">
      <c r="A9" s="127" t="s">
        <v>269</v>
      </c>
      <c r="B9" s="135" t="s">
        <v>330</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613111</v>
      </c>
      <c r="AN9" s="202">
        <v>20.190412999999999</v>
      </c>
      <c r="AO9" s="202">
        <v>20.483485999999999</v>
      </c>
      <c r="AP9" s="202">
        <v>19.727340999999999</v>
      </c>
      <c r="AQ9" s="202">
        <v>19.839566999999999</v>
      </c>
      <c r="AR9" s="202">
        <v>20.433236999999998</v>
      </c>
      <c r="AS9" s="202">
        <v>19.925560999999998</v>
      </c>
      <c r="AT9" s="202">
        <v>20.265028999999998</v>
      </c>
      <c r="AU9" s="202">
        <v>20.129058000000001</v>
      </c>
      <c r="AV9" s="202">
        <v>20.006618</v>
      </c>
      <c r="AW9" s="202">
        <v>20.214213999999998</v>
      </c>
      <c r="AX9" s="202">
        <v>19.327209</v>
      </c>
      <c r="AY9" s="202">
        <v>19.149204000000001</v>
      </c>
      <c r="AZ9" s="202">
        <v>19.758786000000001</v>
      </c>
      <c r="BA9" s="202">
        <v>20.082773</v>
      </c>
      <c r="BB9" s="202">
        <v>20.036801000000001</v>
      </c>
      <c r="BC9" s="202">
        <v>20.395605</v>
      </c>
      <c r="BD9" s="202">
        <v>20.715786999999999</v>
      </c>
      <c r="BE9" s="202">
        <v>20.124355999999999</v>
      </c>
      <c r="BF9" s="202">
        <v>20.421332932999999</v>
      </c>
      <c r="BG9" s="202">
        <v>19.792515902000002</v>
      </c>
      <c r="BH9" s="297">
        <v>20.14996</v>
      </c>
      <c r="BI9" s="297">
        <v>20.24915</v>
      </c>
      <c r="BJ9" s="297">
        <v>19.993739999999999</v>
      </c>
      <c r="BK9" s="297">
        <v>19.766660000000002</v>
      </c>
      <c r="BL9" s="297">
        <v>19.907260000000001</v>
      </c>
      <c r="BM9" s="297">
        <v>20.218029999999999</v>
      </c>
      <c r="BN9" s="297">
        <v>20.042149999999999</v>
      </c>
      <c r="BO9" s="297">
        <v>20.15259</v>
      </c>
      <c r="BP9" s="297">
        <v>20.484950000000001</v>
      </c>
      <c r="BQ9" s="297">
        <v>20.25825</v>
      </c>
      <c r="BR9" s="297">
        <v>20.716950000000001</v>
      </c>
      <c r="BS9" s="297">
        <v>20.227799999999998</v>
      </c>
      <c r="BT9" s="297">
        <v>20.341180000000001</v>
      </c>
      <c r="BU9" s="297">
        <v>20.30949</v>
      </c>
      <c r="BV9" s="297">
        <v>20.256489999999999</v>
      </c>
    </row>
    <row r="10" spans="1:74" ht="11.15" customHeight="1" x14ac:dyDescent="0.2">
      <c r="AY10" s="120"/>
      <c r="AZ10" s="120"/>
      <c r="BA10" s="120"/>
      <c r="BB10" s="120"/>
      <c r="BC10" s="120"/>
      <c r="BD10" s="120"/>
      <c r="BE10" s="120"/>
      <c r="BF10" s="120"/>
      <c r="BG10" s="120"/>
      <c r="BJ10" s="120"/>
    </row>
    <row r="11" spans="1:74" ht="11.15" customHeight="1" x14ac:dyDescent="0.25">
      <c r="A11" s="127" t="s">
        <v>575</v>
      </c>
      <c r="B11" s="134" t="s">
        <v>362</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72234999996</v>
      </c>
      <c r="AN11" s="202">
        <v>6.3474886123000003</v>
      </c>
      <c r="AO11" s="202">
        <v>6.3972084953000001</v>
      </c>
      <c r="AP11" s="202">
        <v>6.4564308857999997</v>
      </c>
      <c r="AQ11" s="202">
        <v>6.3407559189000002</v>
      </c>
      <c r="AR11" s="202">
        <v>6.5052235420000004</v>
      </c>
      <c r="AS11" s="202">
        <v>6.5131170311000002</v>
      </c>
      <c r="AT11" s="202">
        <v>6.5710959479</v>
      </c>
      <c r="AU11" s="202">
        <v>6.6314239811000002</v>
      </c>
      <c r="AV11" s="202">
        <v>6.5352504651999999</v>
      </c>
      <c r="AW11" s="202">
        <v>6.4642672613999999</v>
      </c>
      <c r="AX11" s="202">
        <v>6.6115683035000004</v>
      </c>
      <c r="AY11" s="202">
        <v>6.2294929104000003</v>
      </c>
      <c r="AZ11" s="202">
        <v>6.4979974807999996</v>
      </c>
      <c r="BA11" s="202">
        <v>6.5036366278999997</v>
      </c>
      <c r="BB11" s="202">
        <v>6.5955200861999996</v>
      </c>
      <c r="BC11" s="202">
        <v>6.4584965585000003</v>
      </c>
      <c r="BD11" s="202">
        <v>6.6359676042000002</v>
      </c>
      <c r="BE11" s="202">
        <v>6.6339222044000001</v>
      </c>
      <c r="BF11" s="202">
        <v>6.6498329096999997</v>
      </c>
      <c r="BG11" s="202">
        <v>6.6927860453000001</v>
      </c>
      <c r="BH11" s="297">
        <v>6.6068454886000003</v>
      </c>
      <c r="BI11" s="297">
        <v>6.509653406</v>
      </c>
      <c r="BJ11" s="297">
        <v>6.6481792835000002</v>
      </c>
      <c r="BK11" s="297">
        <v>6.2576330688999997</v>
      </c>
      <c r="BL11" s="297">
        <v>6.5370197004000001</v>
      </c>
      <c r="BM11" s="297">
        <v>6.5500785996999999</v>
      </c>
      <c r="BN11" s="297">
        <v>6.6071648886999998</v>
      </c>
      <c r="BO11" s="297">
        <v>6.4960922566999999</v>
      </c>
      <c r="BP11" s="297">
        <v>6.6740619681000002</v>
      </c>
      <c r="BQ11" s="297">
        <v>6.6719691932999998</v>
      </c>
      <c r="BR11" s="297">
        <v>6.6879005262</v>
      </c>
      <c r="BS11" s="297">
        <v>6.7308005294999997</v>
      </c>
      <c r="BT11" s="297">
        <v>6.6447082363999996</v>
      </c>
      <c r="BU11" s="297">
        <v>6.5472515413999997</v>
      </c>
      <c r="BV11" s="297">
        <v>6.6861456259000001</v>
      </c>
    </row>
    <row r="12" spans="1:74" ht="11.15" customHeight="1" x14ac:dyDescent="0.25">
      <c r="A12" s="127" t="s">
        <v>576</v>
      </c>
      <c r="B12" s="135" t="s">
        <v>332</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8336316099999999</v>
      </c>
      <c r="AZ12" s="202">
        <v>3.0249105630000002</v>
      </c>
      <c r="BA12" s="202">
        <v>3.0741409009999998</v>
      </c>
      <c r="BB12" s="202">
        <v>3.0441492719999999</v>
      </c>
      <c r="BC12" s="202">
        <v>2.98101101</v>
      </c>
      <c r="BD12" s="202">
        <v>3.078121554</v>
      </c>
      <c r="BE12" s="202">
        <v>3.0546087169999998</v>
      </c>
      <c r="BF12" s="202">
        <v>3.1151342550000001</v>
      </c>
      <c r="BG12" s="202">
        <v>3.1605432489999998</v>
      </c>
      <c r="BH12" s="297">
        <v>3.1604048300000001</v>
      </c>
      <c r="BI12" s="297">
        <v>3.0475390579999999</v>
      </c>
      <c r="BJ12" s="297">
        <v>3.0724180400000001</v>
      </c>
      <c r="BK12" s="297">
        <v>2.8409222750000001</v>
      </c>
      <c r="BL12" s="297">
        <v>3.0326933710000001</v>
      </c>
      <c r="BM12" s="297">
        <v>3.082050373</v>
      </c>
      <c r="BN12" s="297">
        <v>3.051981579</v>
      </c>
      <c r="BO12" s="297">
        <v>2.988680869</v>
      </c>
      <c r="BP12" s="297">
        <v>3.0860412689999999</v>
      </c>
      <c r="BQ12" s="297">
        <v>3.062467936</v>
      </c>
      <c r="BR12" s="297">
        <v>3.1231491980000001</v>
      </c>
      <c r="BS12" s="297">
        <v>3.1686750269999999</v>
      </c>
      <c r="BT12" s="297">
        <v>3.1685362509999999</v>
      </c>
      <c r="BU12" s="297">
        <v>3.055380086</v>
      </c>
      <c r="BV12" s="297">
        <v>3.0803230799999999</v>
      </c>
    </row>
    <row r="13" spans="1:74" ht="11.15" customHeight="1" x14ac:dyDescent="0.2">
      <c r="AY13" s="120"/>
      <c r="AZ13" s="120"/>
      <c r="BA13" s="120"/>
      <c r="BB13" s="120"/>
      <c r="BC13" s="120"/>
      <c r="BD13" s="120"/>
      <c r="BE13" s="120"/>
      <c r="BF13" s="120"/>
      <c r="BG13" s="120"/>
      <c r="BJ13" s="120"/>
    </row>
    <row r="14" spans="1:74" ht="11.15" customHeight="1" x14ac:dyDescent="0.25">
      <c r="A14" s="127" t="s">
        <v>577</v>
      </c>
      <c r="B14" s="134" t="s">
        <v>363</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35022768000001</v>
      </c>
      <c r="AN14" s="202">
        <v>14.469010031</v>
      </c>
      <c r="AO14" s="202">
        <v>14.23193219</v>
      </c>
      <c r="AP14" s="202">
        <v>13.958097098</v>
      </c>
      <c r="AQ14" s="202">
        <v>14.155358893000001</v>
      </c>
      <c r="AR14" s="202">
        <v>14.461760947</v>
      </c>
      <c r="AS14" s="202">
        <v>14.561225238</v>
      </c>
      <c r="AT14" s="202">
        <v>14.835437058</v>
      </c>
      <c r="AU14" s="202">
        <v>15.023943517999999</v>
      </c>
      <c r="AV14" s="202">
        <v>14.049987698000001</v>
      </c>
      <c r="AW14" s="202">
        <v>14.18867195</v>
      </c>
      <c r="AX14" s="202">
        <v>14.105281927</v>
      </c>
      <c r="AY14" s="202">
        <v>13.071081919999999</v>
      </c>
      <c r="AZ14" s="202">
        <v>14.322029281000001</v>
      </c>
      <c r="BA14" s="202">
        <v>14.081188750000001</v>
      </c>
      <c r="BB14" s="202">
        <v>13.753807466</v>
      </c>
      <c r="BC14" s="202">
        <v>14.034757001999999</v>
      </c>
      <c r="BD14" s="202">
        <v>14.582114196999999</v>
      </c>
      <c r="BE14" s="202">
        <v>14.691461646</v>
      </c>
      <c r="BF14" s="202">
        <v>14.558740275</v>
      </c>
      <c r="BG14" s="202">
        <v>14.950114262</v>
      </c>
      <c r="BH14" s="297">
        <v>14.822954433</v>
      </c>
      <c r="BI14" s="297">
        <v>14.378554266</v>
      </c>
      <c r="BJ14" s="297">
        <v>14.281065704</v>
      </c>
      <c r="BK14" s="297">
        <v>13.424358893999999</v>
      </c>
      <c r="BL14" s="297">
        <v>14.34207327</v>
      </c>
      <c r="BM14" s="297">
        <v>14.055329889999999</v>
      </c>
      <c r="BN14" s="297">
        <v>14.127101535</v>
      </c>
      <c r="BO14" s="297">
        <v>13.821625116</v>
      </c>
      <c r="BP14" s="297">
        <v>14.367441524</v>
      </c>
      <c r="BQ14" s="297">
        <v>14.476367146999999</v>
      </c>
      <c r="BR14" s="297">
        <v>14.344065856</v>
      </c>
      <c r="BS14" s="297">
        <v>14.734365065</v>
      </c>
      <c r="BT14" s="297">
        <v>14.607696877</v>
      </c>
      <c r="BU14" s="297">
        <v>14.164514082</v>
      </c>
      <c r="BV14" s="297">
        <v>14.067065470999999</v>
      </c>
    </row>
    <row r="15" spans="1:74" ht="11.15" customHeight="1" x14ac:dyDescent="0.2">
      <c r="AY15" s="120"/>
      <c r="AZ15" s="120"/>
      <c r="BA15" s="120"/>
      <c r="BB15" s="120"/>
      <c r="BC15" s="120"/>
      <c r="BD15" s="120"/>
      <c r="BE15" s="120"/>
      <c r="BF15" s="120"/>
      <c r="BG15" s="120"/>
      <c r="BJ15" s="120"/>
    </row>
    <row r="16" spans="1:74" ht="11.15" customHeight="1" x14ac:dyDescent="0.25">
      <c r="A16" s="127" t="s">
        <v>578</v>
      </c>
      <c r="B16" s="134" t="s">
        <v>881</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0000004</v>
      </c>
      <c r="AN16" s="202">
        <v>4.4048582249999999</v>
      </c>
      <c r="AO16" s="202">
        <v>4.2967199889999996</v>
      </c>
      <c r="AP16" s="202">
        <v>4.2747070770000004</v>
      </c>
      <c r="AQ16" s="202">
        <v>4.4048250519999996</v>
      </c>
      <c r="AR16" s="202">
        <v>4.6092311080000004</v>
      </c>
      <c r="AS16" s="202">
        <v>4.6819357750000004</v>
      </c>
      <c r="AT16" s="202">
        <v>4.8011689239999997</v>
      </c>
      <c r="AU16" s="202">
        <v>4.7199081080000003</v>
      </c>
      <c r="AV16" s="202">
        <v>4.6116556969999998</v>
      </c>
      <c r="AW16" s="202">
        <v>4.6620243979999998</v>
      </c>
      <c r="AX16" s="202">
        <v>4.6691565380000002</v>
      </c>
      <c r="AY16" s="202">
        <v>4.2066929460000004</v>
      </c>
      <c r="AZ16" s="202">
        <v>4.4628115910000004</v>
      </c>
      <c r="BA16" s="202">
        <v>4.349310547</v>
      </c>
      <c r="BB16" s="202">
        <v>4.3246857639999998</v>
      </c>
      <c r="BC16" s="202">
        <v>4.4618289339999997</v>
      </c>
      <c r="BD16" s="202">
        <v>4.6767288269999998</v>
      </c>
      <c r="BE16" s="202">
        <v>4.7530476540000004</v>
      </c>
      <c r="BF16" s="202">
        <v>4.8785800269999999</v>
      </c>
      <c r="BG16" s="202">
        <v>4.7930615410000001</v>
      </c>
      <c r="BH16" s="297">
        <v>4.6773312540000003</v>
      </c>
      <c r="BI16" s="297">
        <v>4.7309858739999999</v>
      </c>
      <c r="BJ16" s="297">
        <v>4.7398081660000004</v>
      </c>
      <c r="BK16" s="297">
        <v>4.331722471</v>
      </c>
      <c r="BL16" s="297">
        <v>4.5912977259999996</v>
      </c>
      <c r="BM16" s="297">
        <v>4.4762894260000001</v>
      </c>
      <c r="BN16" s="297">
        <v>4.4517917169999999</v>
      </c>
      <c r="BO16" s="297">
        <v>4.590694923</v>
      </c>
      <c r="BP16" s="297">
        <v>4.8084776380000003</v>
      </c>
      <c r="BQ16" s="297">
        <v>4.8858861149999999</v>
      </c>
      <c r="BR16" s="297">
        <v>5.0130778319999996</v>
      </c>
      <c r="BS16" s="297">
        <v>4.9265096880000003</v>
      </c>
      <c r="BT16" s="297">
        <v>4.8098384010000004</v>
      </c>
      <c r="BU16" s="297">
        <v>4.8640670110000004</v>
      </c>
      <c r="BV16" s="297">
        <v>4.8727023349999996</v>
      </c>
    </row>
    <row r="17" spans="1:74" ht="11.15" customHeight="1" x14ac:dyDescent="0.25">
      <c r="A17" s="127" t="s">
        <v>579</v>
      </c>
      <c r="B17" s="135" t="s">
        <v>351</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832524219999998</v>
      </c>
      <c r="AZ17" s="202">
        <v>3.4203135320000002</v>
      </c>
      <c r="BA17" s="202">
        <v>3.312220505</v>
      </c>
      <c r="BB17" s="202">
        <v>3.232634295</v>
      </c>
      <c r="BC17" s="202">
        <v>3.37080606</v>
      </c>
      <c r="BD17" s="202">
        <v>3.5718776829999999</v>
      </c>
      <c r="BE17" s="202">
        <v>3.6351444329999998</v>
      </c>
      <c r="BF17" s="202">
        <v>3.7556453470000002</v>
      </c>
      <c r="BG17" s="202">
        <v>3.6635704609999999</v>
      </c>
      <c r="BH17" s="297">
        <v>3.479692268</v>
      </c>
      <c r="BI17" s="297">
        <v>3.547915513</v>
      </c>
      <c r="BJ17" s="297">
        <v>3.5939146919999998</v>
      </c>
      <c r="BK17" s="297">
        <v>3.2668799599999998</v>
      </c>
      <c r="BL17" s="297">
        <v>3.5069977880000001</v>
      </c>
      <c r="BM17" s="297">
        <v>3.3975109849999998</v>
      </c>
      <c r="BN17" s="297">
        <v>3.316898573</v>
      </c>
      <c r="BO17" s="297">
        <v>3.4568519559999999</v>
      </c>
      <c r="BP17" s="297">
        <v>3.6605162409999998</v>
      </c>
      <c r="BQ17" s="297">
        <v>3.7245987660000002</v>
      </c>
      <c r="BR17" s="297">
        <v>3.8466534449999998</v>
      </c>
      <c r="BS17" s="297">
        <v>3.753391326</v>
      </c>
      <c r="BT17" s="297">
        <v>3.567142166</v>
      </c>
      <c r="BU17" s="297">
        <v>3.6362450960000001</v>
      </c>
      <c r="BV17" s="297">
        <v>3.6828373999999999</v>
      </c>
    </row>
    <row r="18" spans="1:74" ht="11.15" customHeight="1" x14ac:dyDescent="0.2">
      <c r="AY18" s="120"/>
      <c r="AZ18" s="120"/>
      <c r="BA18" s="120"/>
      <c r="BB18" s="120"/>
      <c r="BC18" s="120"/>
      <c r="BD18" s="120"/>
      <c r="BE18" s="120"/>
      <c r="BF18" s="120"/>
      <c r="BG18" s="120"/>
      <c r="BJ18" s="120"/>
    </row>
    <row r="19" spans="1:74" ht="11.15" customHeight="1" x14ac:dyDescent="0.25">
      <c r="A19" s="127" t="s">
        <v>580</v>
      </c>
      <c r="B19" s="134" t="s">
        <v>364</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938520632999996</v>
      </c>
      <c r="AB19" s="202">
        <v>8.1622533899</v>
      </c>
      <c r="AC19" s="202">
        <v>8.1843895392999997</v>
      </c>
      <c r="AD19" s="202">
        <v>8.2795493137000005</v>
      </c>
      <c r="AE19" s="202">
        <v>8.7985232905000004</v>
      </c>
      <c r="AF19" s="202">
        <v>9.2106667519999998</v>
      </c>
      <c r="AG19" s="202">
        <v>9.1105851367999993</v>
      </c>
      <c r="AH19" s="202">
        <v>9.1978582724999995</v>
      </c>
      <c r="AI19" s="202">
        <v>8.9477682968999996</v>
      </c>
      <c r="AJ19" s="202">
        <v>8.8235567484999997</v>
      </c>
      <c r="AK19" s="202">
        <v>8.4337767742</v>
      </c>
      <c r="AL19" s="202">
        <v>8.3865732063999996</v>
      </c>
      <c r="AM19" s="202">
        <v>9.1443378761999998</v>
      </c>
      <c r="AN19" s="202">
        <v>8.9106277985000002</v>
      </c>
      <c r="AO19" s="202">
        <v>8.7012770592000006</v>
      </c>
      <c r="AP19" s="202">
        <v>8.6711345038999994</v>
      </c>
      <c r="AQ19" s="202">
        <v>9.4394652152000003</v>
      </c>
      <c r="AR19" s="202">
        <v>9.7290920530000005</v>
      </c>
      <c r="AS19" s="202">
        <v>9.6125031618999994</v>
      </c>
      <c r="AT19" s="202">
        <v>9.8300247081999998</v>
      </c>
      <c r="AU19" s="202">
        <v>9.5760234587999999</v>
      </c>
      <c r="AV19" s="202">
        <v>9.2628109095000006</v>
      </c>
      <c r="AW19" s="202">
        <v>8.8716569714000002</v>
      </c>
      <c r="AX19" s="202">
        <v>8.9254145197000003</v>
      </c>
      <c r="AY19" s="202">
        <v>9.3849152749999991</v>
      </c>
      <c r="AZ19" s="202">
        <v>9.2021123760000005</v>
      </c>
      <c r="BA19" s="202">
        <v>8.8908948070000005</v>
      </c>
      <c r="BB19" s="202">
        <v>8.7726099210000008</v>
      </c>
      <c r="BC19" s="202">
        <v>9.2899973379999992</v>
      </c>
      <c r="BD19" s="202">
        <v>9.7574120890000007</v>
      </c>
      <c r="BE19" s="202">
        <v>9.8806790380000002</v>
      </c>
      <c r="BF19" s="202">
        <v>9.9523625090000003</v>
      </c>
      <c r="BG19" s="202">
        <v>9.7482554839999995</v>
      </c>
      <c r="BH19" s="297">
        <v>9.3431002299999992</v>
      </c>
      <c r="BI19" s="297">
        <v>9.1152295320000007</v>
      </c>
      <c r="BJ19" s="297">
        <v>9.3677425920000008</v>
      </c>
      <c r="BK19" s="297">
        <v>9.7493383419999997</v>
      </c>
      <c r="BL19" s="297">
        <v>9.5993549460000001</v>
      </c>
      <c r="BM19" s="297">
        <v>9.1004745499999995</v>
      </c>
      <c r="BN19" s="297">
        <v>8.9174158180000003</v>
      </c>
      <c r="BO19" s="297">
        <v>9.4985553730000003</v>
      </c>
      <c r="BP19" s="297">
        <v>10.058650741999999</v>
      </c>
      <c r="BQ19" s="297">
        <v>10.04918825</v>
      </c>
      <c r="BR19" s="297">
        <v>10.120713932999999</v>
      </c>
      <c r="BS19" s="297">
        <v>9.9125586600000002</v>
      </c>
      <c r="BT19" s="297">
        <v>9.4962914099999995</v>
      </c>
      <c r="BU19" s="297">
        <v>9.2342148139999995</v>
      </c>
      <c r="BV19" s="297">
        <v>9.5513453530000003</v>
      </c>
    </row>
    <row r="20" spans="1:74" ht="11.15" customHeight="1" x14ac:dyDescent="0.2">
      <c r="AY20" s="120"/>
      <c r="AZ20" s="120"/>
      <c r="BA20" s="120"/>
      <c r="BB20" s="120"/>
      <c r="BC20" s="120"/>
      <c r="BD20" s="120"/>
      <c r="BE20" s="120"/>
      <c r="BF20" s="120"/>
      <c r="BG20" s="120"/>
      <c r="BJ20" s="120"/>
    </row>
    <row r="21" spans="1:74" ht="11.15" customHeight="1" x14ac:dyDescent="0.25">
      <c r="A21" s="127" t="s">
        <v>581</v>
      </c>
      <c r="B21" s="134" t="s">
        <v>365</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396722201999999</v>
      </c>
      <c r="AN21" s="202">
        <v>37.126225900999998</v>
      </c>
      <c r="AO21" s="202">
        <v>36.046928940999997</v>
      </c>
      <c r="AP21" s="202">
        <v>35.479116538</v>
      </c>
      <c r="AQ21" s="202">
        <v>35.638251828999998</v>
      </c>
      <c r="AR21" s="202">
        <v>35.736123339999999</v>
      </c>
      <c r="AS21" s="202">
        <v>35.34666129</v>
      </c>
      <c r="AT21" s="202">
        <v>35.315393292000003</v>
      </c>
      <c r="AU21" s="202">
        <v>35.83491987</v>
      </c>
      <c r="AV21" s="202">
        <v>35.012631362999997</v>
      </c>
      <c r="AW21" s="202">
        <v>36.624446104999997</v>
      </c>
      <c r="AX21" s="202">
        <v>38.099862404</v>
      </c>
      <c r="AY21" s="202">
        <v>37.007484959999999</v>
      </c>
      <c r="AZ21" s="202">
        <v>38.470793432999997</v>
      </c>
      <c r="BA21" s="202">
        <v>38.051524860000001</v>
      </c>
      <c r="BB21" s="202">
        <v>37.487179228000002</v>
      </c>
      <c r="BC21" s="202">
        <v>37.276419695999998</v>
      </c>
      <c r="BD21" s="202">
        <v>36.961692315999997</v>
      </c>
      <c r="BE21" s="202">
        <v>36.557424378</v>
      </c>
      <c r="BF21" s="202">
        <v>36.103977135999997</v>
      </c>
      <c r="BG21" s="202">
        <v>36.865299167000003</v>
      </c>
      <c r="BH21" s="297">
        <v>36.025329083000003</v>
      </c>
      <c r="BI21" s="297">
        <v>37.683964623999998</v>
      </c>
      <c r="BJ21" s="297">
        <v>38.778044334000001</v>
      </c>
      <c r="BK21" s="297">
        <v>38.034718794</v>
      </c>
      <c r="BL21" s="297">
        <v>39.285739644000003</v>
      </c>
      <c r="BM21" s="297">
        <v>38.741469309999999</v>
      </c>
      <c r="BN21" s="297">
        <v>38.412697921000003</v>
      </c>
      <c r="BO21" s="297">
        <v>38.050662809999999</v>
      </c>
      <c r="BP21" s="297">
        <v>37.724738057000003</v>
      </c>
      <c r="BQ21" s="297">
        <v>37.299679095999998</v>
      </c>
      <c r="BR21" s="297">
        <v>36.824019614000001</v>
      </c>
      <c r="BS21" s="297">
        <v>37.613149145999998</v>
      </c>
      <c r="BT21" s="297">
        <v>36.754037697999998</v>
      </c>
      <c r="BU21" s="297">
        <v>38.445129623</v>
      </c>
      <c r="BV21" s="297">
        <v>39.544156608999998</v>
      </c>
    </row>
    <row r="22" spans="1:74" ht="11.15" customHeight="1" x14ac:dyDescent="0.25">
      <c r="A22" s="127" t="s">
        <v>278</v>
      </c>
      <c r="B22" s="135" t="s">
        <v>325</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5.218635421</v>
      </c>
      <c r="AN22" s="202">
        <v>15.406887159</v>
      </c>
      <c r="AO22" s="202">
        <v>14.748232873999999</v>
      </c>
      <c r="AP22" s="202">
        <v>15.044862096999999</v>
      </c>
      <c r="AQ22" s="202">
        <v>15.176909672000001</v>
      </c>
      <c r="AR22" s="202">
        <v>15.082619653</v>
      </c>
      <c r="AS22" s="202">
        <v>15.070753157</v>
      </c>
      <c r="AT22" s="202">
        <v>14.678973916</v>
      </c>
      <c r="AU22" s="202">
        <v>15.535629934999999</v>
      </c>
      <c r="AV22" s="202">
        <v>14.603385198</v>
      </c>
      <c r="AW22" s="202">
        <v>15.377431423999999</v>
      </c>
      <c r="AX22" s="202">
        <v>15.866574965</v>
      </c>
      <c r="AY22" s="202">
        <v>15.627511473</v>
      </c>
      <c r="AZ22" s="202">
        <v>16.076681356999998</v>
      </c>
      <c r="BA22" s="202">
        <v>15.978467966</v>
      </c>
      <c r="BB22" s="202">
        <v>16.292881942000001</v>
      </c>
      <c r="BC22" s="202">
        <v>16.062174993999999</v>
      </c>
      <c r="BD22" s="202">
        <v>15.882710995</v>
      </c>
      <c r="BE22" s="202">
        <v>15.817050387</v>
      </c>
      <c r="BF22" s="202">
        <v>15.345073924999999</v>
      </c>
      <c r="BG22" s="202">
        <v>16.139602068999999</v>
      </c>
      <c r="BH22" s="297">
        <v>15.222999717</v>
      </c>
      <c r="BI22" s="297">
        <v>16.135392724999999</v>
      </c>
      <c r="BJ22" s="297">
        <v>16.563983637</v>
      </c>
      <c r="BK22" s="297">
        <v>16.022443388999999</v>
      </c>
      <c r="BL22" s="297">
        <v>16.484012856</v>
      </c>
      <c r="BM22" s="297">
        <v>16.383088230999999</v>
      </c>
      <c r="BN22" s="297">
        <v>16.706181778000001</v>
      </c>
      <c r="BO22" s="297">
        <v>16.469106037</v>
      </c>
      <c r="BP22" s="297">
        <v>16.284687834</v>
      </c>
      <c r="BQ22" s="297">
        <v>16.217214630000001</v>
      </c>
      <c r="BR22" s="297">
        <v>15.732208996000001</v>
      </c>
      <c r="BS22" s="297">
        <v>16.548670528999999</v>
      </c>
      <c r="BT22" s="297">
        <v>15.606764862</v>
      </c>
      <c r="BU22" s="297">
        <v>16.544344983999999</v>
      </c>
      <c r="BV22" s="297">
        <v>16.984767386000001</v>
      </c>
    </row>
    <row r="23" spans="1:74" ht="11.15" customHeight="1" x14ac:dyDescent="0.25">
      <c r="A23" s="127" t="s">
        <v>273</v>
      </c>
      <c r="B23" s="135" t="s">
        <v>582</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16129000001</v>
      </c>
      <c r="AN23" s="202">
        <v>3.8306428571</v>
      </c>
      <c r="AO23" s="202">
        <v>3.4990967741999999</v>
      </c>
      <c r="AP23" s="202">
        <v>3.0065333333000002</v>
      </c>
      <c r="AQ23" s="202">
        <v>2.9536774193999999</v>
      </c>
      <c r="AR23" s="202">
        <v>3.1197333333000001</v>
      </c>
      <c r="AS23" s="202">
        <v>3.0979677418999998</v>
      </c>
      <c r="AT23" s="202">
        <v>3.3145483870999999</v>
      </c>
      <c r="AU23" s="202">
        <v>3.1538333333000002</v>
      </c>
      <c r="AV23" s="202">
        <v>3.2275161290000001</v>
      </c>
      <c r="AW23" s="202">
        <v>3.4530666666999998</v>
      </c>
      <c r="AX23" s="202">
        <v>4.0008064515999999</v>
      </c>
      <c r="AY23" s="202">
        <v>3.7519</v>
      </c>
      <c r="AZ23" s="202">
        <v>3.9125999999999999</v>
      </c>
      <c r="BA23" s="202">
        <v>3.5059999999999998</v>
      </c>
      <c r="BB23" s="202">
        <v>3.1867000000000001</v>
      </c>
      <c r="BC23" s="202">
        <v>2.9197088550000001</v>
      </c>
      <c r="BD23" s="202">
        <v>2.9491416610000001</v>
      </c>
      <c r="BE23" s="202">
        <v>3.078724303</v>
      </c>
      <c r="BF23" s="202">
        <v>3.177598089</v>
      </c>
      <c r="BG23" s="202">
        <v>3.1005606139999999</v>
      </c>
      <c r="BH23" s="297">
        <v>3.13020845</v>
      </c>
      <c r="BI23" s="297">
        <v>3.3692307060000002</v>
      </c>
      <c r="BJ23" s="297">
        <v>3.8511172220000001</v>
      </c>
      <c r="BK23" s="297">
        <v>3.5105933980000001</v>
      </c>
      <c r="BL23" s="297">
        <v>3.751579837</v>
      </c>
      <c r="BM23" s="297">
        <v>3.4510171430000001</v>
      </c>
      <c r="BN23" s="297">
        <v>3.1202057480000001</v>
      </c>
      <c r="BO23" s="297">
        <v>2.8634386460000001</v>
      </c>
      <c r="BP23" s="297">
        <v>2.8922954440000002</v>
      </c>
      <c r="BQ23" s="297">
        <v>3.019342124</v>
      </c>
      <c r="BR23" s="297">
        <v>3.116280926</v>
      </c>
      <c r="BS23" s="297">
        <v>3.0407510929999999</v>
      </c>
      <c r="BT23" s="297">
        <v>3.0698187149999998</v>
      </c>
      <c r="BU23" s="297">
        <v>3.3041632500000002</v>
      </c>
      <c r="BV23" s="297">
        <v>3.7766191349999998</v>
      </c>
    </row>
    <row r="24" spans="1:74" ht="11.15" customHeight="1" x14ac:dyDescent="0.25">
      <c r="A24" s="127" t="s">
        <v>583</v>
      </c>
      <c r="B24" s="135" t="s">
        <v>326</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5438690289999997</v>
      </c>
      <c r="BA24" s="202">
        <v>5.5391458839999999</v>
      </c>
      <c r="BB24" s="202">
        <v>5.4577818699999998</v>
      </c>
      <c r="BC24" s="202">
        <v>5.5385430769999999</v>
      </c>
      <c r="BD24" s="202">
        <v>5.449939702</v>
      </c>
      <c r="BE24" s="202">
        <v>5.1688937240000001</v>
      </c>
      <c r="BF24" s="202">
        <v>5.054434519</v>
      </c>
      <c r="BG24" s="202">
        <v>5.1409040360000002</v>
      </c>
      <c r="BH24" s="297">
        <v>5.2770714520000004</v>
      </c>
      <c r="BI24" s="297">
        <v>5.498391389</v>
      </c>
      <c r="BJ24" s="297">
        <v>5.5614475900000002</v>
      </c>
      <c r="BK24" s="297">
        <v>5.4001025580000004</v>
      </c>
      <c r="BL24" s="297">
        <v>5.7949537470000001</v>
      </c>
      <c r="BM24" s="297">
        <v>5.7899824759999996</v>
      </c>
      <c r="BN24" s="297">
        <v>5.704344077</v>
      </c>
      <c r="BO24" s="297">
        <v>5.7893480019999997</v>
      </c>
      <c r="BP24" s="297">
        <v>5.6960899270000001</v>
      </c>
      <c r="BQ24" s="297">
        <v>5.4002794539999996</v>
      </c>
      <c r="BR24" s="297">
        <v>5.2798072400000002</v>
      </c>
      <c r="BS24" s="297">
        <v>5.370819354</v>
      </c>
      <c r="BT24" s="297">
        <v>5.5141402020000001</v>
      </c>
      <c r="BU24" s="297">
        <v>5.7470869809999998</v>
      </c>
      <c r="BV24" s="297">
        <v>5.8134557820000001</v>
      </c>
    </row>
    <row r="25" spans="1:74" ht="11.15" customHeight="1" x14ac:dyDescent="0.2">
      <c r="AY25" s="120"/>
      <c r="AZ25" s="120"/>
      <c r="BA25" s="120"/>
      <c r="BB25" s="120"/>
      <c r="BC25" s="120"/>
      <c r="BD25" s="120"/>
      <c r="BE25" s="120"/>
      <c r="BF25" s="120"/>
      <c r="BG25" s="120"/>
      <c r="BJ25" s="120"/>
    </row>
    <row r="26" spans="1:74" ht="11.15" customHeight="1" x14ac:dyDescent="0.25">
      <c r="A26" s="127" t="s">
        <v>584</v>
      </c>
      <c r="B26" s="134" t="s">
        <v>366</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50000003</v>
      </c>
      <c r="AN26" s="202">
        <v>4.4955461115000004</v>
      </c>
      <c r="AO26" s="202">
        <v>4.4660997271999996</v>
      </c>
      <c r="AP26" s="202">
        <v>4.4675346398000002</v>
      </c>
      <c r="AQ26" s="202">
        <v>4.4049152103000004</v>
      </c>
      <c r="AR26" s="202">
        <v>4.4663907912000003</v>
      </c>
      <c r="AS26" s="202">
        <v>4.2998233279000004</v>
      </c>
      <c r="AT26" s="202">
        <v>4.3311023630000003</v>
      </c>
      <c r="AU26" s="202">
        <v>4.3987647394999998</v>
      </c>
      <c r="AV26" s="202">
        <v>4.4150338649999998</v>
      </c>
      <c r="AW26" s="202">
        <v>4.5025674963000002</v>
      </c>
      <c r="AX26" s="202">
        <v>4.5095268578000001</v>
      </c>
      <c r="AY26" s="202">
        <v>4.4698281820999997</v>
      </c>
      <c r="AZ26" s="202">
        <v>4.5725371684000002</v>
      </c>
      <c r="BA26" s="202">
        <v>4.5501717300999998</v>
      </c>
      <c r="BB26" s="202">
        <v>4.5594747489999996</v>
      </c>
      <c r="BC26" s="202">
        <v>4.5031333580000004</v>
      </c>
      <c r="BD26" s="202">
        <v>4.5740082416999996</v>
      </c>
      <c r="BE26" s="202">
        <v>4.4111436798000003</v>
      </c>
      <c r="BF26" s="202">
        <v>4.4510936506999998</v>
      </c>
      <c r="BG26" s="202">
        <v>4.5283518961000002</v>
      </c>
      <c r="BH26" s="297">
        <v>4.5529438803</v>
      </c>
      <c r="BI26" s="297">
        <v>4.6505987173000003</v>
      </c>
      <c r="BJ26" s="297">
        <v>4.6656755631999998</v>
      </c>
      <c r="BK26" s="297">
        <v>4.5656260307999998</v>
      </c>
      <c r="BL26" s="297">
        <v>4.6705362844999998</v>
      </c>
      <c r="BM26" s="297">
        <v>4.6476915122999998</v>
      </c>
      <c r="BN26" s="297">
        <v>4.6571939193</v>
      </c>
      <c r="BO26" s="297">
        <v>4.5996450024</v>
      </c>
      <c r="BP26" s="297">
        <v>4.6720388894999996</v>
      </c>
      <c r="BQ26" s="297">
        <v>4.5056837985999998</v>
      </c>
      <c r="BR26" s="297">
        <v>4.5464899752000001</v>
      </c>
      <c r="BS26" s="297">
        <v>4.6254040346999998</v>
      </c>
      <c r="BT26" s="297">
        <v>4.6505230697000002</v>
      </c>
      <c r="BU26" s="297">
        <v>4.7502708559000002</v>
      </c>
      <c r="BV26" s="297">
        <v>4.7656708355999999</v>
      </c>
    </row>
    <row r="27" spans="1:74" ht="11.15" customHeight="1" x14ac:dyDescent="0.2">
      <c r="AY27" s="120"/>
      <c r="AZ27" s="120"/>
      <c r="BA27" s="120"/>
      <c r="BB27" s="120"/>
      <c r="BC27" s="120"/>
      <c r="BD27" s="120"/>
      <c r="BE27" s="120"/>
      <c r="BF27" s="120"/>
      <c r="BG27" s="120"/>
      <c r="BJ27" s="120"/>
    </row>
    <row r="28" spans="1:74" ht="11.15" customHeight="1" x14ac:dyDescent="0.25">
      <c r="A28" s="127" t="s">
        <v>275</v>
      </c>
      <c r="B28" s="134" t="s">
        <v>511</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383559740000003</v>
      </c>
      <c r="AN28" s="202">
        <v>46.526005269999999</v>
      </c>
      <c r="AO28" s="202">
        <v>46.065144818</v>
      </c>
      <c r="AP28" s="202">
        <v>44.470159039000002</v>
      </c>
      <c r="AQ28" s="202">
        <v>44.877483953000002</v>
      </c>
      <c r="AR28" s="202">
        <v>45.993203383000001</v>
      </c>
      <c r="AS28" s="202">
        <v>45.860935924000003</v>
      </c>
      <c r="AT28" s="202">
        <v>46.588024818000001</v>
      </c>
      <c r="AU28" s="202">
        <v>46.200138527</v>
      </c>
      <c r="AV28" s="202">
        <v>44.987142106</v>
      </c>
      <c r="AW28" s="202">
        <v>45.946263172000002</v>
      </c>
      <c r="AX28" s="202">
        <v>45.968687203999998</v>
      </c>
      <c r="AY28" s="202">
        <v>43.852197001</v>
      </c>
      <c r="AZ28" s="202">
        <v>46.063879000999997</v>
      </c>
      <c r="BA28" s="202">
        <v>45.742866001000003</v>
      </c>
      <c r="BB28" s="202">
        <v>44.585694001</v>
      </c>
      <c r="BC28" s="202">
        <v>45.299291578000002</v>
      </c>
      <c r="BD28" s="202">
        <v>46.288616672000003</v>
      </c>
      <c r="BE28" s="202">
        <v>45.947166516999999</v>
      </c>
      <c r="BF28" s="202">
        <v>46.310796613999997</v>
      </c>
      <c r="BG28" s="202">
        <v>45.858706495</v>
      </c>
      <c r="BH28" s="297">
        <v>46.069694437999999</v>
      </c>
      <c r="BI28" s="297">
        <v>46.184546730000001</v>
      </c>
      <c r="BJ28" s="297">
        <v>46.526605076999999</v>
      </c>
      <c r="BK28" s="297">
        <v>44.717015730999996</v>
      </c>
      <c r="BL28" s="297">
        <v>46.245525057000002</v>
      </c>
      <c r="BM28" s="297">
        <v>45.660918166999998</v>
      </c>
      <c r="BN28" s="297">
        <v>45.062171229999997</v>
      </c>
      <c r="BO28" s="297">
        <v>44.677303703</v>
      </c>
      <c r="BP28" s="297">
        <v>45.675887619999997</v>
      </c>
      <c r="BQ28" s="297">
        <v>45.696734038000002</v>
      </c>
      <c r="BR28" s="297">
        <v>46.219858967</v>
      </c>
      <c r="BS28" s="297">
        <v>45.908512594999998</v>
      </c>
      <c r="BT28" s="297">
        <v>45.875354528999999</v>
      </c>
      <c r="BU28" s="297">
        <v>45.855488086000001</v>
      </c>
      <c r="BV28" s="297">
        <v>46.387229560999998</v>
      </c>
    </row>
    <row r="29" spans="1:74" ht="11.15" customHeight="1" x14ac:dyDescent="0.25">
      <c r="A29" s="127" t="s">
        <v>281</v>
      </c>
      <c r="B29" s="134" t="s">
        <v>512</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71477505</v>
      </c>
      <c r="AB29" s="202">
        <v>51.996819872000003</v>
      </c>
      <c r="AC29" s="202">
        <v>51.815353754</v>
      </c>
      <c r="AD29" s="202">
        <v>52.166955025999997</v>
      </c>
      <c r="AE29" s="202">
        <v>52.593708831000001</v>
      </c>
      <c r="AF29" s="202">
        <v>53.083930535</v>
      </c>
      <c r="AG29" s="202">
        <v>52.687853758000003</v>
      </c>
      <c r="AH29" s="202">
        <v>52.351128193999998</v>
      </c>
      <c r="AI29" s="202">
        <v>52.968711612</v>
      </c>
      <c r="AJ29" s="202">
        <v>51.882720069000001</v>
      </c>
      <c r="AK29" s="202">
        <v>52.600495074000001</v>
      </c>
      <c r="AL29" s="202">
        <v>53.157722301</v>
      </c>
      <c r="AM29" s="202">
        <v>52.445218752999999</v>
      </c>
      <c r="AN29" s="202">
        <v>53.530034409999999</v>
      </c>
      <c r="AO29" s="202">
        <v>52.579747583</v>
      </c>
      <c r="AP29" s="202">
        <v>52.660573704000001</v>
      </c>
      <c r="AQ29" s="202">
        <v>53.465176165000003</v>
      </c>
      <c r="AR29" s="202">
        <v>54.346724397999999</v>
      </c>
      <c r="AS29" s="202">
        <v>53.610717899999997</v>
      </c>
      <c r="AT29" s="202">
        <v>53.655194475000002</v>
      </c>
      <c r="AU29" s="202">
        <v>54.331579149</v>
      </c>
      <c r="AV29" s="202">
        <v>53.044283892000003</v>
      </c>
      <c r="AW29" s="202">
        <v>53.846181008999999</v>
      </c>
      <c r="AX29" s="202">
        <v>54.670745345999997</v>
      </c>
      <c r="AY29" s="202">
        <v>53.757417193000002</v>
      </c>
      <c r="AZ29" s="202">
        <v>55.381202328999997</v>
      </c>
      <c r="BA29" s="202">
        <v>54.888948321000001</v>
      </c>
      <c r="BB29" s="202">
        <v>54.929898213000001</v>
      </c>
      <c r="BC29" s="202">
        <v>55.314951512999997</v>
      </c>
      <c r="BD29" s="202">
        <v>55.897474035000002</v>
      </c>
      <c r="BE29" s="202">
        <v>55.402527392000003</v>
      </c>
      <c r="BF29" s="202">
        <v>55.040467442000001</v>
      </c>
      <c r="BG29" s="202">
        <v>55.767036296000001</v>
      </c>
      <c r="BH29" s="297">
        <v>54.360029050999998</v>
      </c>
      <c r="BI29" s="297">
        <v>55.386241761999997</v>
      </c>
      <c r="BJ29" s="297">
        <v>56.319411690000003</v>
      </c>
      <c r="BK29" s="297">
        <v>55.545275478000001</v>
      </c>
      <c r="BL29" s="297">
        <v>56.924889620000002</v>
      </c>
      <c r="BM29" s="297">
        <v>56.252622524000003</v>
      </c>
      <c r="BN29" s="297">
        <v>56.218018710000003</v>
      </c>
      <c r="BO29" s="297">
        <v>56.665809736999996</v>
      </c>
      <c r="BP29" s="297">
        <v>57.335381648999999</v>
      </c>
      <c r="BQ29" s="297">
        <v>56.686506954999999</v>
      </c>
      <c r="BR29" s="297">
        <v>56.307417673000003</v>
      </c>
      <c r="BS29" s="297">
        <v>57.056878351999998</v>
      </c>
      <c r="BT29" s="297">
        <v>55.619319062000002</v>
      </c>
      <c r="BU29" s="297">
        <v>56.651533817999997</v>
      </c>
      <c r="BV29" s="297">
        <v>57.665480346000002</v>
      </c>
    </row>
    <row r="30" spans="1:74" ht="11.15" customHeight="1" x14ac:dyDescent="0.25">
      <c r="B30" s="134"/>
      <c r="AY30" s="120"/>
      <c r="AZ30" s="120"/>
      <c r="BA30" s="120"/>
      <c r="BB30" s="120"/>
      <c r="BC30" s="120"/>
      <c r="BD30" s="120"/>
      <c r="BE30" s="120"/>
      <c r="BF30" s="120"/>
      <c r="BG30" s="120"/>
      <c r="BJ30" s="120"/>
    </row>
    <row r="31" spans="1:74" ht="11.15" customHeight="1" x14ac:dyDescent="0.25">
      <c r="A31" s="127" t="s">
        <v>282</v>
      </c>
      <c r="B31" s="136" t="s">
        <v>513</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502857855000002</v>
      </c>
      <c r="AB31" s="203">
        <v>93.905750999000006</v>
      </c>
      <c r="AC31" s="203">
        <v>95.513207700999999</v>
      </c>
      <c r="AD31" s="203">
        <v>95.485861397999997</v>
      </c>
      <c r="AE31" s="203">
        <v>95.893989622999996</v>
      </c>
      <c r="AF31" s="203">
        <v>98.685250917999994</v>
      </c>
      <c r="AG31" s="203">
        <v>98.284027359000007</v>
      </c>
      <c r="AH31" s="203">
        <v>98.089955270000004</v>
      </c>
      <c r="AI31" s="203">
        <v>99.055912805000006</v>
      </c>
      <c r="AJ31" s="203">
        <v>97.992992208000004</v>
      </c>
      <c r="AK31" s="203">
        <v>99.282857913000001</v>
      </c>
      <c r="AL31" s="203">
        <v>100.80429354</v>
      </c>
      <c r="AM31" s="203">
        <v>96.828778493000002</v>
      </c>
      <c r="AN31" s="203">
        <v>100.05603968</v>
      </c>
      <c r="AO31" s="203">
        <v>98.644892401000007</v>
      </c>
      <c r="AP31" s="203">
        <v>97.130732742999996</v>
      </c>
      <c r="AQ31" s="203">
        <v>98.342660117999998</v>
      </c>
      <c r="AR31" s="203">
        <v>100.33992778</v>
      </c>
      <c r="AS31" s="203">
        <v>99.471653824000001</v>
      </c>
      <c r="AT31" s="203">
        <v>100.24321929</v>
      </c>
      <c r="AU31" s="203">
        <v>100.53171768</v>
      </c>
      <c r="AV31" s="203">
        <v>98.031425998000003</v>
      </c>
      <c r="AW31" s="203">
        <v>99.792444180999993</v>
      </c>
      <c r="AX31" s="203">
        <v>100.63943255</v>
      </c>
      <c r="AY31" s="203">
        <v>97.609614194000002</v>
      </c>
      <c r="AZ31" s="203">
        <v>101.44508132999999</v>
      </c>
      <c r="BA31" s="203">
        <v>100.63181432</v>
      </c>
      <c r="BB31" s="203">
        <v>99.515592213999994</v>
      </c>
      <c r="BC31" s="203">
        <v>100.61424309</v>
      </c>
      <c r="BD31" s="203">
        <v>102.18609071</v>
      </c>
      <c r="BE31" s="203">
        <v>101.34969391</v>
      </c>
      <c r="BF31" s="203">
        <v>101.35126406000001</v>
      </c>
      <c r="BG31" s="203">
        <v>101.62574279</v>
      </c>
      <c r="BH31" s="465">
        <v>100.42972349</v>
      </c>
      <c r="BI31" s="465">
        <v>101.57078849</v>
      </c>
      <c r="BJ31" s="465">
        <v>102.84601677000001</v>
      </c>
      <c r="BK31" s="465">
        <v>100.26229121</v>
      </c>
      <c r="BL31" s="465">
        <v>103.17041467999999</v>
      </c>
      <c r="BM31" s="465">
        <v>101.91354069</v>
      </c>
      <c r="BN31" s="465">
        <v>101.28018994</v>
      </c>
      <c r="BO31" s="465">
        <v>101.34311344</v>
      </c>
      <c r="BP31" s="465">
        <v>103.01126927</v>
      </c>
      <c r="BQ31" s="465">
        <v>102.38324099</v>
      </c>
      <c r="BR31" s="465">
        <v>102.52727664</v>
      </c>
      <c r="BS31" s="465">
        <v>102.96539095</v>
      </c>
      <c r="BT31" s="465">
        <v>101.49467359</v>
      </c>
      <c r="BU31" s="465">
        <v>102.5070219</v>
      </c>
      <c r="BV31" s="465">
        <v>104.05270991</v>
      </c>
    </row>
    <row r="32" spans="1:74" ht="12" customHeight="1" x14ac:dyDescent="0.25">
      <c r="B32" s="605" t="s">
        <v>787</v>
      </c>
      <c r="C32" s="606"/>
      <c r="D32" s="606"/>
      <c r="E32" s="606"/>
      <c r="F32" s="606"/>
      <c r="G32" s="606"/>
      <c r="H32" s="606"/>
      <c r="I32" s="606"/>
      <c r="J32" s="606"/>
      <c r="K32" s="606"/>
      <c r="L32" s="606"/>
      <c r="M32" s="606"/>
      <c r="N32" s="606"/>
      <c r="O32" s="606"/>
      <c r="P32" s="606"/>
      <c r="Q32" s="606"/>
      <c r="BD32" s="367"/>
      <c r="BE32" s="367"/>
      <c r="BF32" s="367"/>
    </row>
    <row r="33" spans="2:58" ht="12" customHeight="1" x14ac:dyDescent="0.2">
      <c r="B33" s="634" t="s">
        <v>1419</v>
      </c>
      <c r="C33" s="621"/>
      <c r="D33" s="621"/>
      <c r="E33" s="621"/>
      <c r="F33" s="621"/>
      <c r="G33" s="621"/>
      <c r="H33" s="621"/>
      <c r="I33" s="621"/>
      <c r="J33" s="621"/>
      <c r="K33" s="621"/>
      <c r="L33" s="621"/>
      <c r="M33" s="621"/>
      <c r="N33" s="621"/>
      <c r="O33" s="621"/>
      <c r="P33" s="621"/>
      <c r="Q33" s="601"/>
      <c r="BD33" s="367"/>
      <c r="BE33" s="367"/>
      <c r="BF33" s="367"/>
    </row>
    <row r="34" spans="2:58" ht="12" customHeight="1" x14ac:dyDescent="0.2">
      <c r="B34" s="634" t="s">
        <v>1418</v>
      </c>
      <c r="C34" s="601"/>
      <c r="D34" s="601"/>
      <c r="E34" s="601"/>
      <c r="F34" s="601"/>
      <c r="G34" s="601"/>
      <c r="H34" s="601"/>
      <c r="I34" s="601"/>
      <c r="J34" s="601"/>
      <c r="K34" s="601"/>
      <c r="L34" s="601"/>
      <c r="M34" s="601"/>
      <c r="N34" s="601"/>
      <c r="O34" s="601"/>
      <c r="P34" s="601"/>
      <c r="Q34" s="601"/>
      <c r="BD34" s="367"/>
      <c r="BE34" s="367"/>
      <c r="BF34" s="367"/>
    </row>
    <row r="35" spans="2:58" ht="12" customHeight="1" x14ac:dyDescent="0.2">
      <c r="B35" s="634" t="s">
        <v>1372</v>
      </c>
      <c r="C35" s="601"/>
      <c r="D35" s="601"/>
      <c r="E35" s="601"/>
      <c r="F35" s="601"/>
      <c r="G35" s="601"/>
      <c r="H35" s="601"/>
      <c r="I35" s="601"/>
      <c r="J35" s="601"/>
      <c r="K35" s="601"/>
      <c r="L35" s="601"/>
      <c r="M35" s="601"/>
      <c r="N35" s="601"/>
      <c r="O35" s="601"/>
      <c r="P35" s="601"/>
      <c r="Q35" s="601"/>
      <c r="BD35" s="367"/>
      <c r="BE35" s="367"/>
      <c r="BF35" s="367"/>
    </row>
    <row r="36" spans="2:58" ht="12" customHeight="1" x14ac:dyDescent="0.25">
      <c r="B36" s="619" t="str">
        <f>"Notes: "&amp;"EIA completed modeling and analysis for this report on " &amp;Dates!$D$2&amp;"."</f>
        <v>Notes: EIA completed modeling and analysis for this report on Thursday October 5, 2023.</v>
      </c>
      <c r="C36" s="612"/>
      <c r="D36" s="612"/>
      <c r="E36" s="612"/>
      <c r="F36" s="612"/>
      <c r="G36" s="612"/>
      <c r="H36" s="612"/>
      <c r="I36" s="612"/>
      <c r="J36" s="612"/>
      <c r="K36" s="612"/>
      <c r="L36" s="612"/>
      <c r="M36" s="612"/>
      <c r="N36" s="612"/>
      <c r="O36" s="612"/>
      <c r="P36" s="612"/>
      <c r="Q36" s="612"/>
    </row>
    <row r="37" spans="2:58" ht="12" customHeight="1" x14ac:dyDescent="0.25">
      <c r="B37" s="611" t="s">
        <v>337</v>
      </c>
      <c r="C37" s="612"/>
      <c r="D37" s="612"/>
      <c r="E37" s="612"/>
      <c r="F37" s="612"/>
      <c r="G37" s="612"/>
      <c r="H37" s="612"/>
      <c r="I37" s="612"/>
      <c r="J37" s="612"/>
      <c r="K37" s="612"/>
      <c r="L37" s="612"/>
      <c r="M37" s="612"/>
      <c r="N37" s="612"/>
      <c r="O37" s="612"/>
      <c r="P37" s="612"/>
      <c r="Q37" s="612"/>
    </row>
    <row r="38" spans="2:58" ht="12" customHeight="1" x14ac:dyDescent="0.25">
      <c r="B38" s="636" t="s">
        <v>1377</v>
      </c>
      <c r="C38" s="601"/>
      <c r="D38" s="601"/>
      <c r="E38" s="601"/>
      <c r="F38" s="601"/>
      <c r="G38" s="601"/>
      <c r="H38" s="601"/>
      <c r="I38" s="601"/>
      <c r="J38" s="601"/>
      <c r="K38" s="601"/>
      <c r="L38" s="601"/>
      <c r="M38" s="601"/>
      <c r="N38" s="601"/>
      <c r="O38" s="601"/>
      <c r="P38" s="601"/>
      <c r="Q38" s="601"/>
    </row>
    <row r="39" spans="2:58" ht="12" customHeight="1" x14ac:dyDescent="0.25">
      <c r="B39" s="608" t="s">
        <v>806</v>
      </c>
      <c r="C39" s="609"/>
      <c r="D39" s="609"/>
      <c r="E39" s="609"/>
      <c r="F39" s="609"/>
      <c r="G39" s="609"/>
      <c r="H39" s="609"/>
      <c r="I39" s="609"/>
      <c r="J39" s="609"/>
      <c r="K39" s="609"/>
      <c r="L39" s="609"/>
      <c r="M39" s="609"/>
      <c r="N39" s="609"/>
      <c r="O39" s="609"/>
      <c r="P39" s="609"/>
      <c r="Q39" s="601"/>
    </row>
    <row r="40" spans="2:58" ht="12" customHeight="1" x14ac:dyDescent="0.25">
      <c r="B40" s="628" t="s">
        <v>1250</v>
      </c>
      <c r="C40" s="601"/>
      <c r="D40" s="601"/>
      <c r="E40" s="601"/>
      <c r="F40" s="601"/>
      <c r="G40" s="601"/>
      <c r="H40" s="601"/>
      <c r="I40" s="601"/>
      <c r="J40" s="601"/>
      <c r="K40" s="601"/>
      <c r="L40" s="601"/>
      <c r="M40" s="601"/>
      <c r="N40" s="601"/>
      <c r="O40" s="601"/>
      <c r="P40" s="601"/>
      <c r="Q40" s="601"/>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tabSelected="1" zoomScaleNormal="100" workbookViewId="0">
      <pane xSplit="2" ySplit="4" topLeftCell="AX5" activePane="bottomRight" state="frozen"/>
      <selection activeCell="BF63" sqref="BF63"/>
      <selection pane="topRight" activeCell="BF63" sqref="BF63"/>
      <selection pane="bottomLeft" activeCell="BF63" sqref="BF63"/>
      <selection pane="bottomRight" activeCell="BC13" sqref="BC13"/>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623" t="s">
        <v>771</v>
      </c>
      <c r="B1" s="644" t="s">
        <v>858</v>
      </c>
      <c r="C1" s="645"/>
      <c r="D1" s="645"/>
      <c r="E1" s="645"/>
      <c r="F1" s="645"/>
      <c r="G1" s="645"/>
      <c r="H1" s="645"/>
      <c r="I1" s="645"/>
      <c r="J1" s="645"/>
      <c r="K1" s="645"/>
      <c r="L1" s="645"/>
      <c r="M1" s="645"/>
      <c r="N1" s="645"/>
      <c r="O1" s="645"/>
      <c r="P1" s="645"/>
      <c r="Q1" s="645"/>
      <c r="R1" s="645"/>
      <c r="S1" s="645"/>
      <c r="T1" s="645"/>
      <c r="U1" s="645"/>
      <c r="V1" s="645"/>
      <c r="W1" s="645"/>
      <c r="X1" s="645"/>
      <c r="Y1" s="645"/>
      <c r="Z1" s="645"/>
      <c r="AA1" s="645"/>
      <c r="AB1" s="645"/>
      <c r="AC1" s="645"/>
      <c r="AD1" s="645"/>
      <c r="AE1" s="645"/>
      <c r="AF1" s="645"/>
      <c r="AG1" s="645"/>
      <c r="AH1" s="645"/>
      <c r="AI1" s="645"/>
      <c r="AJ1" s="645"/>
      <c r="AK1" s="645"/>
      <c r="AL1" s="645"/>
    </row>
    <row r="2" spans="1:74" ht="12.5" x14ac:dyDescent="0.25">
      <c r="A2" s="624"/>
      <c r="B2" s="402" t="str">
        <f>"U.S. Energy Information Administration  |  Short-Term Energy Outlook  - "&amp;Dates!D1</f>
        <v>U.S. Energy Information Administration  |  Short-Term Energy Outlook  - Octo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26">
        <f>Dates!D3</f>
        <v>2019</v>
      </c>
      <c r="D3" s="617"/>
      <c r="E3" s="617"/>
      <c r="F3" s="617"/>
      <c r="G3" s="617"/>
      <c r="H3" s="617"/>
      <c r="I3" s="617"/>
      <c r="J3" s="617"/>
      <c r="K3" s="617"/>
      <c r="L3" s="617"/>
      <c r="M3" s="617"/>
      <c r="N3" s="618"/>
      <c r="O3" s="626">
        <f>C3+1</f>
        <v>2020</v>
      </c>
      <c r="P3" s="627"/>
      <c r="Q3" s="627"/>
      <c r="R3" s="627"/>
      <c r="S3" s="627"/>
      <c r="T3" s="627"/>
      <c r="U3" s="627"/>
      <c r="V3" s="627"/>
      <c r="W3" s="627"/>
      <c r="X3" s="617"/>
      <c r="Y3" s="617"/>
      <c r="Z3" s="618"/>
      <c r="AA3" s="614">
        <f>O3+1</f>
        <v>2021</v>
      </c>
      <c r="AB3" s="617"/>
      <c r="AC3" s="617"/>
      <c r="AD3" s="617"/>
      <c r="AE3" s="617"/>
      <c r="AF3" s="617"/>
      <c r="AG3" s="617"/>
      <c r="AH3" s="617"/>
      <c r="AI3" s="617"/>
      <c r="AJ3" s="617"/>
      <c r="AK3" s="617"/>
      <c r="AL3" s="618"/>
      <c r="AM3" s="614">
        <f>AA3+1</f>
        <v>2022</v>
      </c>
      <c r="AN3" s="617"/>
      <c r="AO3" s="617"/>
      <c r="AP3" s="617"/>
      <c r="AQ3" s="617"/>
      <c r="AR3" s="617"/>
      <c r="AS3" s="617"/>
      <c r="AT3" s="617"/>
      <c r="AU3" s="617"/>
      <c r="AV3" s="617"/>
      <c r="AW3" s="617"/>
      <c r="AX3" s="618"/>
      <c r="AY3" s="614">
        <f>AM3+1</f>
        <v>2023</v>
      </c>
      <c r="AZ3" s="615"/>
      <c r="BA3" s="615"/>
      <c r="BB3" s="615"/>
      <c r="BC3" s="615"/>
      <c r="BD3" s="615"/>
      <c r="BE3" s="615"/>
      <c r="BF3" s="615"/>
      <c r="BG3" s="615"/>
      <c r="BH3" s="615"/>
      <c r="BI3" s="615"/>
      <c r="BJ3" s="616"/>
      <c r="BK3" s="614">
        <f>AY3+1</f>
        <v>2024</v>
      </c>
      <c r="BL3" s="617"/>
      <c r="BM3" s="617"/>
      <c r="BN3" s="617"/>
      <c r="BO3" s="617"/>
      <c r="BP3" s="617"/>
      <c r="BQ3" s="617"/>
      <c r="BR3" s="617"/>
      <c r="BS3" s="617"/>
      <c r="BT3" s="617"/>
      <c r="BU3" s="617"/>
      <c r="BV3" s="618"/>
    </row>
    <row r="4" spans="1:74" s="9" customFormat="1" x14ac:dyDescent="0.25">
      <c r="A4" s="592" t="str">
        <f>Dates!$D$2</f>
        <v>Thursday October 5,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4"/>
      <c r="B5" s="46" t="s">
        <v>745</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4</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8</v>
      </c>
      <c r="B7" s="137" t="s">
        <v>113</v>
      </c>
      <c r="C7" s="170">
        <v>11.871471</v>
      </c>
      <c r="D7" s="170">
        <v>11.651543</v>
      </c>
      <c r="E7" s="170">
        <v>11.91089</v>
      </c>
      <c r="F7" s="170">
        <v>12.144551999999999</v>
      </c>
      <c r="G7" s="170">
        <v>12.153079</v>
      </c>
      <c r="H7" s="170">
        <v>12.216073</v>
      </c>
      <c r="I7" s="170">
        <v>11.896364999999999</v>
      </c>
      <c r="J7" s="170">
        <v>12.479174</v>
      </c>
      <c r="K7" s="170">
        <v>12.584028999999999</v>
      </c>
      <c r="L7" s="170">
        <v>12.804537</v>
      </c>
      <c r="M7" s="170">
        <v>12.999641</v>
      </c>
      <c r="N7" s="170">
        <v>12.980363000000001</v>
      </c>
      <c r="O7" s="170">
        <v>12.850118999999999</v>
      </c>
      <c r="P7" s="170">
        <v>12.844479</v>
      </c>
      <c r="Q7" s="170">
        <v>12.795216999999999</v>
      </c>
      <c r="R7" s="170">
        <v>11.910579</v>
      </c>
      <c r="S7" s="170">
        <v>9.7139690000000005</v>
      </c>
      <c r="T7" s="170">
        <v>10.446463</v>
      </c>
      <c r="U7" s="170">
        <v>11.003636</v>
      </c>
      <c r="V7" s="170">
        <v>10.578666</v>
      </c>
      <c r="W7" s="170">
        <v>10.926155</v>
      </c>
      <c r="X7" s="170">
        <v>10.455707</v>
      </c>
      <c r="Y7" s="170">
        <v>11.196146000000001</v>
      </c>
      <c r="Z7" s="170">
        <v>11.171507</v>
      </c>
      <c r="AA7" s="170">
        <v>11.137354</v>
      </c>
      <c r="AB7" s="170">
        <v>9.9159360000000003</v>
      </c>
      <c r="AC7" s="170">
        <v>11.351134999999999</v>
      </c>
      <c r="AD7" s="170">
        <v>11.317989000000001</v>
      </c>
      <c r="AE7" s="170">
        <v>11.389749</v>
      </c>
      <c r="AF7" s="170">
        <v>11.365923</v>
      </c>
      <c r="AG7" s="170">
        <v>11.392429</v>
      </c>
      <c r="AH7" s="170">
        <v>11.276332</v>
      </c>
      <c r="AI7" s="170">
        <v>10.921417</v>
      </c>
      <c r="AJ7" s="170">
        <v>11.563782</v>
      </c>
      <c r="AK7" s="170">
        <v>11.781943999999999</v>
      </c>
      <c r="AL7" s="170">
        <v>11.678139</v>
      </c>
      <c r="AM7" s="170">
        <v>11.479767000000001</v>
      </c>
      <c r="AN7" s="170">
        <v>11.257889</v>
      </c>
      <c r="AO7" s="170">
        <v>11.806029000000001</v>
      </c>
      <c r="AP7" s="170">
        <v>11.769842000000001</v>
      </c>
      <c r="AQ7" s="170">
        <v>11.734401999999999</v>
      </c>
      <c r="AR7" s="170">
        <v>11.800309</v>
      </c>
      <c r="AS7" s="170">
        <v>11.834305000000001</v>
      </c>
      <c r="AT7" s="170">
        <v>11.985232</v>
      </c>
      <c r="AU7" s="170">
        <v>12.325189999999999</v>
      </c>
      <c r="AV7" s="170">
        <v>12.377552</v>
      </c>
      <c r="AW7" s="170">
        <v>12.376018</v>
      </c>
      <c r="AX7" s="170">
        <v>12.138051000000001</v>
      </c>
      <c r="AY7" s="170">
        <v>12.568448</v>
      </c>
      <c r="AZ7" s="170">
        <v>12.532403</v>
      </c>
      <c r="BA7" s="170">
        <v>12.770144</v>
      </c>
      <c r="BB7" s="170">
        <v>12.649998</v>
      </c>
      <c r="BC7" s="170">
        <v>12.693955000000001</v>
      </c>
      <c r="BD7" s="170">
        <v>12.899813999999999</v>
      </c>
      <c r="BE7" s="170">
        <v>12.991204</v>
      </c>
      <c r="BF7" s="170">
        <v>13.185032972</v>
      </c>
      <c r="BG7" s="170">
        <v>13.225617672</v>
      </c>
      <c r="BH7" s="236">
        <v>13.168559999999999</v>
      </c>
      <c r="BI7" s="236">
        <v>13.203810000000001</v>
      </c>
      <c r="BJ7" s="236">
        <v>13.09709</v>
      </c>
      <c r="BK7" s="236">
        <v>13.071059999999999</v>
      </c>
      <c r="BL7" s="236">
        <v>13.06269</v>
      </c>
      <c r="BM7" s="236">
        <v>13.07302</v>
      </c>
      <c r="BN7" s="236">
        <v>13.022349999999999</v>
      </c>
      <c r="BO7" s="236">
        <v>13.022209999999999</v>
      </c>
      <c r="BP7" s="236">
        <v>13.013640000000001</v>
      </c>
      <c r="BQ7" s="236">
        <v>13.01479</v>
      </c>
      <c r="BR7" s="236">
        <v>13.0962</v>
      </c>
      <c r="BS7" s="236">
        <v>13.1043</v>
      </c>
      <c r="BT7" s="236">
        <v>13.199680000000001</v>
      </c>
      <c r="BU7" s="236">
        <v>13.345649999999999</v>
      </c>
      <c r="BV7" s="236">
        <v>13.39673</v>
      </c>
    </row>
    <row r="8" spans="1:74" ht="11.15" customHeight="1" x14ac:dyDescent="0.25">
      <c r="A8" s="48" t="s">
        <v>479</v>
      </c>
      <c r="B8" s="137" t="s">
        <v>375</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1700000000002</v>
      </c>
      <c r="AE8" s="170">
        <v>0.443326</v>
      </c>
      <c r="AF8" s="170">
        <v>0.43998199999999998</v>
      </c>
      <c r="AG8" s="170">
        <v>0.37997999999999998</v>
      </c>
      <c r="AH8" s="170">
        <v>0.40851500000000002</v>
      </c>
      <c r="AI8" s="170">
        <v>0.42968299999999998</v>
      </c>
      <c r="AJ8" s="170">
        <v>0.43696299999999999</v>
      </c>
      <c r="AK8" s="170">
        <v>0.44602399999999998</v>
      </c>
      <c r="AL8" s="170">
        <v>0.45112400000000002</v>
      </c>
      <c r="AM8" s="170">
        <v>0.44961600000000002</v>
      </c>
      <c r="AN8" s="170">
        <v>0.450264</v>
      </c>
      <c r="AO8" s="170">
        <v>0.43985299999999999</v>
      </c>
      <c r="AP8" s="170">
        <v>0.441523</v>
      </c>
      <c r="AQ8" s="170">
        <v>0.44727099999999997</v>
      </c>
      <c r="AR8" s="170">
        <v>0.41863099999999998</v>
      </c>
      <c r="AS8" s="170">
        <v>0.43156800000000001</v>
      </c>
      <c r="AT8" s="170">
        <v>0.41315099999999999</v>
      </c>
      <c r="AU8" s="170">
        <v>0.43018099999999998</v>
      </c>
      <c r="AV8" s="170">
        <v>0.43493100000000001</v>
      </c>
      <c r="AW8" s="170">
        <v>0.44467699999999999</v>
      </c>
      <c r="AX8" s="170">
        <v>0.44663199999999997</v>
      </c>
      <c r="AY8" s="170">
        <v>0.44840600000000003</v>
      </c>
      <c r="AZ8" s="170">
        <v>0.44623099999999999</v>
      </c>
      <c r="BA8" s="170">
        <v>0.43522100000000002</v>
      </c>
      <c r="BB8" s="170">
        <v>0.43446699999999999</v>
      </c>
      <c r="BC8" s="170">
        <v>0.43016599999999999</v>
      </c>
      <c r="BD8" s="170">
        <v>0.42319000000000001</v>
      </c>
      <c r="BE8" s="170">
        <v>0.39702999999999999</v>
      </c>
      <c r="BF8" s="170">
        <v>0.42713267242000003</v>
      </c>
      <c r="BG8" s="170">
        <v>0.42814199023999999</v>
      </c>
      <c r="BH8" s="236">
        <v>0.42854729626999999</v>
      </c>
      <c r="BI8" s="236">
        <v>0.43133625885999999</v>
      </c>
      <c r="BJ8" s="236">
        <v>0.43151737551000002</v>
      </c>
      <c r="BK8" s="236">
        <v>0.42737918987000001</v>
      </c>
      <c r="BL8" s="236">
        <v>0.42784208537000001</v>
      </c>
      <c r="BM8" s="236">
        <v>0.42611285428000001</v>
      </c>
      <c r="BN8" s="236">
        <v>0.42706425746999999</v>
      </c>
      <c r="BO8" s="236">
        <v>0.39957403617999998</v>
      </c>
      <c r="BP8" s="236">
        <v>0.39298914957999997</v>
      </c>
      <c r="BQ8" s="236">
        <v>0.36810404168999999</v>
      </c>
      <c r="BR8" s="236">
        <v>0.41371380491999998</v>
      </c>
      <c r="BS8" s="236">
        <v>0.41696177002000001</v>
      </c>
      <c r="BT8" s="236">
        <v>0.41523149897</v>
      </c>
      <c r="BU8" s="236">
        <v>0.41522783768999999</v>
      </c>
      <c r="BV8" s="236">
        <v>0.41021438949</v>
      </c>
    </row>
    <row r="9" spans="1:74" ht="11.15" customHeight="1" x14ac:dyDescent="0.25">
      <c r="A9" s="48" t="s">
        <v>480</v>
      </c>
      <c r="B9" s="137" t="s">
        <v>226</v>
      </c>
      <c r="C9" s="170">
        <v>1.917468</v>
      </c>
      <c r="D9" s="170">
        <v>1.7367349999999999</v>
      </c>
      <c r="E9" s="170">
        <v>1.9252530000000001</v>
      </c>
      <c r="F9" s="170">
        <v>1.963058</v>
      </c>
      <c r="G9" s="170">
        <v>1.913581</v>
      </c>
      <c r="H9" s="170">
        <v>1.9229149999999999</v>
      </c>
      <c r="I9" s="170">
        <v>1.531282</v>
      </c>
      <c r="J9" s="170">
        <v>2.0439259999999999</v>
      </c>
      <c r="K9" s="170">
        <v>1.9151149999999999</v>
      </c>
      <c r="L9" s="170">
        <v>1.9131800000000001</v>
      </c>
      <c r="M9" s="170">
        <v>2.0010300000000001</v>
      </c>
      <c r="N9" s="170">
        <v>1.9795700000000001</v>
      </c>
      <c r="O9" s="170">
        <v>1.9881120000000001</v>
      </c>
      <c r="P9" s="170">
        <v>1.9947250000000001</v>
      </c>
      <c r="Q9" s="170">
        <v>1.976386</v>
      </c>
      <c r="R9" s="170">
        <v>1.910512</v>
      </c>
      <c r="S9" s="170">
        <v>1.60453</v>
      </c>
      <c r="T9" s="170">
        <v>1.5585690000000001</v>
      </c>
      <c r="U9" s="170">
        <v>1.6566289999999999</v>
      </c>
      <c r="V9" s="170">
        <v>1.18964</v>
      </c>
      <c r="W9" s="170">
        <v>1.538791</v>
      </c>
      <c r="X9" s="170">
        <v>1.0722430000000001</v>
      </c>
      <c r="Y9" s="170">
        <v>1.7219949999999999</v>
      </c>
      <c r="Z9" s="170">
        <v>1.8169</v>
      </c>
      <c r="AA9" s="170">
        <v>1.810101</v>
      </c>
      <c r="AB9" s="170">
        <v>1.7949660000000001</v>
      </c>
      <c r="AC9" s="170">
        <v>1.8788450000000001</v>
      </c>
      <c r="AD9" s="170">
        <v>1.7946409999999999</v>
      </c>
      <c r="AE9" s="170">
        <v>1.816324</v>
      </c>
      <c r="AF9" s="170">
        <v>1.783469</v>
      </c>
      <c r="AG9" s="170">
        <v>1.8482510000000001</v>
      </c>
      <c r="AH9" s="170">
        <v>1.5522609999999999</v>
      </c>
      <c r="AI9" s="170">
        <v>1.060325</v>
      </c>
      <c r="AJ9" s="170">
        <v>1.6777280000000001</v>
      </c>
      <c r="AK9" s="170">
        <v>1.7719290000000001</v>
      </c>
      <c r="AL9" s="170">
        <v>1.6925319999999999</v>
      </c>
      <c r="AM9" s="170">
        <v>1.679878</v>
      </c>
      <c r="AN9" s="170">
        <v>1.6128199999999999</v>
      </c>
      <c r="AO9" s="170">
        <v>1.6848989999999999</v>
      </c>
      <c r="AP9" s="170">
        <v>1.7542679999999999</v>
      </c>
      <c r="AQ9" s="170">
        <v>1.6072139999999999</v>
      </c>
      <c r="AR9" s="170">
        <v>1.7351300000000001</v>
      </c>
      <c r="AS9" s="170">
        <v>1.7270859999999999</v>
      </c>
      <c r="AT9" s="170">
        <v>1.7610600000000001</v>
      </c>
      <c r="AU9" s="170">
        <v>1.824484</v>
      </c>
      <c r="AV9" s="170">
        <v>1.7890740000000001</v>
      </c>
      <c r="AW9" s="170">
        <v>1.7971779999999999</v>
      </c>
      <c r="AX9" s="170">
        <v>1.7882929999999999</v>
      </c>
      <c r="AY9" s="170">
        <v>1.9026890000000001</v>
      </c>
      <c r="AZ9" s="170">
        <v>1.8278719999999999</v>
      </c>
      <c r="BA9" s="170">
        <v>1.87361</v>
      </c>
      <c r="BB9" s="170">
        <v>1.7360040000000001</v>
      </c>
      <c r="BC9" s="170">
        <v>1.707643</v>
      </c>
      <c r="BD9" s="170">
        <v>1.8554999999999999</v>
      </c>
      <c r="BE9" s="170">
        <v>1.9289769999999999</v>
      </c>
      <c r="BF9" s="170">
        <v>1.9656500908000001</v>
      </c>
      <c r="BG9" s="170">
        <v>1.9518742258999999</v>
      </c>
      <c r="BH9" s="236">
        <v>1.8801217808999999</v>
      </c>
      <c r="BI9" s="236">
        <v>1.9055772951000001</v>
      </c>
      <c r="BJ9" s="236">
        <v>1.9183022003000001</v>
      </c>
      <c r="BK9" s="236">
        <v>1.9068514972999999</v>
      </c>
      <c r="BL9" s="236">
        <v>1.8962255025000001</v>
      </c>
      <c r="BM9" s="236">
        <v>1.8950672932999999</v>
      </c>
      <c r="BN9" s="236">
        <v>1.885634171</v>
      </c>
      <c r="BO9" s="236">
        <v>1.8895315054999999</v>
      </c>
      <c r="BP9" s="236">
        <v>1.8618291322</v>
      </c>
      <c r="BQ9" s="236">
        <v>1.8642098820999999</v>
      </c>
      <c r="BR9" s="236">
        <v>1.8441625693999999</v>
      </c>
      <c r="BS9" s="236">
        <v>1.7771068819</v>
      </c>
      <c r="BT9" s="236">
        <v>1.8117772920999999</v>
      </c>
      <c r="BU9" s="236">
        <v>1.9046094609999999</v>
      </c>
      <c r="BV9" s="236">
        <v>1.9183600763999999</v>
      </c>
    </row>
    <row r="10" spans="1:74" ht="11.15" customHeight="1" x14ac:dyDescent="0.25">
      <c r="A10" s="48" t="s">
        <v>481</v>
      </c>
      <c r="B10" s="137" t="s">
        <v>112</v>
      </c>
      <c r="C10" s="170">
        <v>9.4577770000000001</v>
      </c>
      <c r="D10" s="170">
        <v>9.4272159999999996</v>
      </c>
      <c r="E10" s="170">
        <v>9.5045660000000005</v>
      </c>
      <c r="F10" s="170">
        <v>9.7060220000000008</v>
      </c>
      <c r="G10" s="170">
        <v>9.7650480000000002</v>
      </c>
      <c r="H10" s="170">
        <v>9.8383929999999999</v>
      </c>
      <c r="I10" s="170">
        <v>9.9165840000000003</v>
      </c>
      <c r="J10" s="170">
        <v>10.053502999999999</v>
      </c>
      <c r="K10" s="170">
        <v>10.219521</v>
      </c>
      <c r="L10" s="170">
        <v>10.416573</v>
      </c>
      <c r="M10" s="170">
        <v>10.5145</v>
      </c>
      <c r="N10" s="170">
        <v>10.519424000000001</v>
      </c>
      <c r="O10" s="170">
        <v>10.379557999999999</v>
      </c>
      <c r="P10" s="170">
        <v>10.373087999999999</v>
      </c>
      <c r="Q10" s="170">
        <v>10.349278</v>
      </c>
      <c r="R10" s="170">
        <v>9.5373640000000002</v>
      </c>
      <c r="S10" s="170">
        <v>7.7053180000000001</v>
      </c>
      <c r="T10" s="170">
        <v>8.5269189999999995</v>
      </c>
      <c r="U10" s="170">
        <v>8.9030020000000007</v>
      </c>
      <c r="V10" s="170">
        <v>8.9454440000000002</v>
      </c>
      <c r="W10" s="170">
        <v>8.9456290000000003</v>
      </c>
      <c r="X10" s="170">
        <v>8.9241030000000006</v>
      </c>
      <c r="Y10" s="170">
        <v>9.0101750000000003</v>
      </c>
      <c r="Z10" s="170">
        <v>8.8916470000000007</v>
      </c>
      <c r="AA10" s="170">
        <v>8.8689590000000003</v>
      </c>
      <c r="AB10" s="170">
        <v>7.6643299999999996</v>
      </c>
      <c r="AC10" s="170">
        <v>9.0189760000000003</v>
      </c>
      <c r="AD10" s="170">
        <v>9.0770309999999998</v>
      </c>
      <c r="AE10" s="170">
        <v>9.1300989999999995</v>
      </c>
      <c r="AF10" s="170">
        <v>9.1424719999999997</v>
      </c>
      <c r="AG10" s="170">
        <v>9.1641980000000007</v>
      </c>
      <c r="AH10" s="170">
        <v>9.3155560000000008</v>
      </c>
      <c r="AI10" s="170">
        <v>9.4314090000000004</v>
      </c>
      <c r="AJ10" s="170">
        <v>9.4490909999999992</v>
      </c>
      <c r="AK10" s="170">
        <v>9.5639909999999997</v>
      </c>
      <c r="AL10" s="170">
        <v>9.5344829999999998</v>
      </c>
      <c r="AM10" s="170">
        <v>9.3502729999999996</v>
      </c>
      <c r="AN10" s="170">
        <v>9.1948050000000006</v>
      </c>
      <c r="AO10" s="170">
        <v>9.6812769999999997</v>
      </c>
      <c r="AP10" s="170">
        <v>9.5740510000000008</v>
      </c>
      <c r="AQ10" s="170">
        <v>9.6799169999999997</v>
      </c>
      <c r="AR10" s="170">
        <v>9.6465479999999992</v>
      </c>
      <c r="AS10" s="170">
        <v>9.6756510000000002</v>
      </c>
      <c r="AT10" s="170">
        <v>9.8110210000000002</v>
      </c>
      <c r="AU10" s="170">
        <v>10.070525</v>
      </c>
      <c r="AV10" s="170">
        <v>10.153547</v>
      </c>
      <c r="AW10" s="170">
        <v>10.134162999999999</v>
      </c>
      <c r="AX10" s="170">
        <v>9.9031260000000003</v>
      </c>
      <c r="AY10" s="170">
        <v>10.217352999999999</v>
      </c>
      <c r="AZ10" s="170">
        <v>10.2583</v>
      </c>
      <c r="BA10" s="170">
        <v>10.461313000000001</v>
      </c>
      <c r="BB10" s="170">
        <v>10.479526999999999</v>
      </c>
      <c r="BC10" s="170">
        <v>10.556146</v>
      </c>
      <c r="BD10" s="170">
        <v>10.621124</v>
      </c>
      <c r="BE10" s="170">
        <v>10.665196999999999</v>
      </c>
      <c r="BF10" s="170">
        <v>10.792250209000001</v>
      </c>
      <c r="BG10" s="170">
        <v>10.845601456000001</v>
      </c>
      <c r="BH10" s="236">
        <v>10.859893516</v>
      </c>
      <c r="BI10" s="236">
        <v>10.866894016</v>
      </c>
      <c r="BJ10" s="236">
        <v>10.747268034999999</v>
      </c>
      <c r="BK10" s="236">
        <v>10.736831887999999</v>
      </c>
      <c r="BL10" s="236">
        <v>10.738618896</v>
      </c>
      <c r="BM10" s="236">
        <v>10.751844308000001</v>
      </c>
      <c r="BN10" s="236">
        <v>10.709652977999999</v>
      </c>
      <c r="BO10" s="236">
        <v>10.733108939999999</v>
      </c>
      <c r="BP10" s="236">
        <v>10.758817336</v>
      </c>
      <c r="BQ10" s="236">
        <v>10.782476108999999</v>
      </c>
      <c r="BR10" s="236">
        <v>10.838327531999999</v>
      </c>
      <c r="BS10" s="236">
        <v>10.910230724</v>
      </c>
      <c r="BT10" s="236">
        <v>10.972674616999999</v>
      </c>
      <c r="BU10" s="236">
        <v>11.025808088</v>
      </c>
      <c r="BV10" s="236">
        <v>11.068154460000001</v>
      </c>
    </row>
    <row r="11" spans="1:74" ht="11.15" customHeight="1" x14ac:dyDescent="0.25">
      <c r="A11" s="48" t="s">
        <v>1421</v>
      </c>
      <c r="B11" s="475" t="s">
        <v>1420</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v>
      </c>
      <c r="AB11" s="170">
        <v>0</v>
      </c>
      <c r="AC11" s="170">
        <v>0</v>
      </c>
      <c r="AD11" s="170">
        <v>0</v>
      </c>
      <c r="AE11" s="170">
        <v>0</v>
      </c>
      <c r="AF11" s="170">
        <v>0</v>
      </c>
      <c r="AG11" s="170">
        <v>0</v>
      </c>
      <c r="AH11" s="170">
        <v>0</v>
      </c>
      <c r="AI11" s="170">
        <v>0</v>
      </c>
      <c r="AJ11" s="170">
        <v>0</v>
      </c>
      <c r="AK11" s="170">
        <v>0</v>
      </c>
      <c r="AL11" s="170">
        <v>0</v>
      </c>
      <c r="AM11" s="170">
        <v>0.25954199999999999</v>
      </c>
      <c r="AN11" s="170">
        <v>0.53358000000000005</v>
      </c>
      <c r="AO11" s="170">
        <v>0.43973400000000001</v>
      </c>
      <c r="AP11" s="170">
        <v>0.41915799999999998</v>
      </c>
      <c r="AQ11" s="170">
        <v>0.32280300000000001</v>
      </c>
      <c r="AR11" s="170">
        <v>0.36192999999999997</v>
      </c>
      <c r="AS11" s="170">
        <v>0.40188299999999999</v>
      </c>
      <c r="AT11" s="170">
        <v>0.44310500000000003</v>
      </c>
      <c r="AU11" s="170">
        <v>0.42931200000000003</v>
      </c>
      <c r="AV11" s="170">
        <v>0.58893399999999996</v>
      </c>
      <c r="AW11" s="170">
        <v>0.478047</v>
      </c>
      <c r="AX11" s="170">
        <v>0.373726</v>
      </c>
      <c r="AY11" s="170">
        <v>0.44757799999999998</v>
      </c>
      <c r="AZ11" s="170">
        <v>0.29474099999999998</v>
      </c>
      <c r="BA11" s="170">
        <v>0.42174200000000001</v>
      </c>
      <c r="BB11" s="170">
        <v>0.46244499999999999</v>
      </c>
      <c r="BC11" s="170">
        <v>0.43149900000000002</v>
      </c>
      <c r="BD11" s="170">
        <v>0.63425200000000004</v>
      </c>
      <c r="BE11" s="170">
        <v>0.61671900000000002</v>
      </c>
      <c r="BF11" s="170">
        <v>0.434</v>
      </c>
      <c r="BG11" s="170">
        <v>0.375</v>
      </c>
      <c r="BH11" s="236">
        <v>0.39845449999999999</v>
      </c>
      <c r="BI11" s="236">
        <v>0.382795</v>
      </c>
      <c r="BJ11" s="236">
        <v>0.36982209999999999</v>
      </c>
      <c r="BK11" s="236">
        <v>0.35693269999999999</v>
      </c>
      <c r="BL11" s="236">
        <v>0.3498309</v>
      </c>
      <c r="BM11" s="236">
        <v>0.35148869999999999</v>
      </c>
      <c r="BN11" s="236">
        <v>0.35047339999999999</v>
      </c>
      <c r="BO11" s="236">
        <v>0.35542550000000001</v>
      </c>
      <c r="BP11" s="236">
        <v>0.36173300000000003</v>
      </c>
      <c r="BQ11" s="236">
        <v>0.36615160000000002</v>
      </c>
      <c r="BR11" s="236">
        <v>0.3604772</v>
      </c>
      <c r="BS11" s="236">
        <v>0.36136299999999999</v>
      </c>
      <c r="BT11" s="236">
        <v>0.35114430000000002</v>
      </c>
      <c r="BU11" s="236">
        <v>0.34096169999999998</v>
      </c>
      <c r="BV11" s="236">
        <v>0.32840560000000002</v>
      </c>
    </row>
    <row r="12" spans="1:74" ht="11.15" customHeight="1" x14ac:dyDescent="0.25">
      <c r="A12" s="48" t="s">
        <v>711</v>
      </c>
      <c r="B12" s="137" t="s">
        <v>114</v>
      </c>
      <c r="C12" s="170">
        <v>4.9153419999999999</v>
      </c>
      <c r="D12" s="170">
        <v>3.7550110000000001</v>
      </c>
      <c r="E12" s="170">
        <v>4.1100700000000003</v>
      </c>
      <c r="F12" s="170">
        <v>4.0878839999999999</v>
      </c>
      <c r="G12" s="170">
        <v>4.1950570000000003</v>
      </c>
      <c r="H12" s="170">
        <v>4.0522790000000004</v>
      </c>
      <c r="I12" s="170">
        <v>4.232246</v>
      </c>
      <c r="J12" s="170">
        <v>4.1892469999999999</v>
      </c>
      <c r="K12" s="170">
        <v>3.3901720000000002</v>
      </c>
      <c r="L12" s="170">
        <v>2.8297590000000001</v>
      </c>
      <c r="M12" s="170">
        <v>2.737447</v>
      </c>
      <c r="N12" s="170">
        <v>3.2964319999999998</v>
      </c>
      <c r="O12" s="170">
        <v>3.0230760000000001</v>
      </c>
      <c r="P12" s="170">
        <v>2.982148</v>
      </c>
      <c r="Q12" s="170">
        <v>2.6708349999999998</v>
      </c>
      <c r="R12" s="170">
        <v>2.6369150000000001</v>
      </c>
      <c r="S12" s="170">
        <v>2.909678</v>
      </c>
      <c r="T12" s="170">
        <v>3.6455860000000002</v>
      </c>
      <c r="U12" s="170">
        <v>2.563088</v>
      </c>
      <c r="V12" s="170">
        <v>2.0084689999999998</v>
      </c>
      <c r="W12" s="170">
        <v>2.1329419999999999</v>
      </c>
      <c r="X12" s="170">
        <v>2.354301</v>
      </c>
      <c r="Y12" s="170">
        <v>2.7840889999999998</v>
      </c>
      <c r="Z12" s="170">
        <v>2.356258</v>
      </c>
      <c r="AA12" s="170">
        <v>2.61416</v>
      </c>
      <c r="AB12" s="170">
        <v>3.023647</v>
      </c>
      <c r="AC12" s="170">
        <v>3.0111910000000002</v>
      </c>
      <c r="AD12" s="170">
        <v>2.6442649999999999</v>
      </c>
      <c r="AE12" s="170">
        <v>2.9932609999999999</v>
      </c>
      <c r="AF12" s="170">
        <v>3.1933950000000002</v>
      </c>
      <c r="AG12" s="170">
        <v>3.6939479999999998</v>
      </c>
      <c r="AH12" s="170">
        <v>3.2441450000000001</v>
      </c>
      <c r="AI12" s="170">
        <v>3.991622</v>
      </c>
      <c r="AJ12" s="170">
        <v>3.1922000000000001</v>
      </c>
      <c r="AK12" s="170">
        <v>3.19713</v>
      </c>
      <c r="AL12" s="170">
        <v>3.015787</v>
      </c>
      <c r="AM12" s="170">
        <v>3.0434760000000001</v>
      </c>
      <c r="AN12" s="170">
        <v>2.9154740000000001</v>
      </c>
      <c r="AO12" s="170">
        <v>3.2209500000000002</v>
      </c>
      <c r="AP12" s="170">
        <v>2.5548730000000002</v>
      </c>
      <c r="AQ12" s="170">
        <v>2.8580450000000002</v>
      </c>
      <c r="AR12" s="170">
        <v>3.0194960000000002</v>
      </c>
      <c r="AS12" s="170">
        <v>2.9168850000000002</v>
      </c>
      <c r="AT12" s="170">
        <v>2.768659</v>
      </c>
      <c r="AU12" s="170">
        <v>2.553353</v>
      </c>
      <c r="AV12" s="170">
        <v>2.2373470000000002</v>
      </c>
      <c r="AW12" s="170">
        <v>2.1472720000000001</v>
      </c>
      <c r="AX12" s="170">
        <v>2.2279429999999998</v>
      </c>
      <c r="AY12" s="170">
        <v>2.7634940000000001</v>
      </c>
      <c r="AZ12" s="170">
        <v>2.598357</v>
      </c>
      <c r="BA12" s="170">
        <v>1.4879910000000001</v>
      </c>
      <c r="BB12" s="170">
        <v>2.185184</v>
      </c>
      <c r="BC12" s="170">
        <v>2.6802800000000002</v>
      </c>
      <c r="BD12" s="170">
        <v>2.6731959999999999</v>
      </c>
      <c r="BE12" s="170">
        <v>2.45241</v>
      </c>
      <c r="BF12" s="170">
        <v>2.4868709676999998</v>
      </c>
      <c r="BG12" s="170">
        <v>2.6054649333</v>
      </c>
      <c r="BH12" s="236">
        <v>2.194636</v>
      </c>
      <c r="BI12" s="236">
        <v>2.4992380000000001</v>
      </c>
      <c r="BJ12" s="236">
        <v>2.5217040000000002</v>
      </c>
      <c r="BK12" s="236">
        <v>2.4898020000000001</v>
      </c>
      <c r="BL12" s="236">
        <v>1.982362</v>
      </c>
      <c r="BM12" s="236">
        <v>2.5959539999999999</v>
      </c>
      <c r="BN12" s="236">
        <v>2.692113</v>
      </c>
      <c r="BO12" s="236">
        <v>2.817212</v>
      </c>
      <c r="BP12" s="236">
        <v>2.8319000000000001</v>
      </c>
      <c r="BQ12" s="236">
        <v>2.8242790000000002</v>
      </c>
      <c r="BR12" s="236">
        <v>2.837968</v>
      </c>
      <c r="BS12" s="236">
        <v>2.5586329999999999</v>
      </c>
      <c r="BT12" s="236">
        <v>2.1475140000000001</v>
      </c>
      <c r="BU12" s="236">
        <v>2.0934650000000001</v>
      </c>
      <c r="BV12" s="236">
        <v>1.874136</v>
      </c>
    </row>
    <row r="13" spans="1:74" ht="11.15" customHeight="1" x14ac:dyDescent="0.25">
      <c r="A13" s="48" t="s">
        <v>713</v>
      </c>
      <c r="B13" s="137" t="s">
        <v>118</v>
      </c>
      <c r="C13" s="170">
        <v>0</v>
      </c>
      <c r="D13" s="170">
        <v>4.6428571429000002E-4</v>
      </c>
      <c r="E13" s="170">
        <v>0</v>
      </c>
      <c r="F13" s="170">
        <v>1.7933333332999998E-2</v>
      </c>
      <c r="G13" s="170">
        <v>0.12161290323</v>
      </c>
      <c r="H13" s="170">
        <v>0</v>
      </c>
      <c r="I13" s="170">
        <v>0</v>
      </c>
      <c r="J13" s="170">
        <v>0</v>
      </c>
      <c r="K13" s="170">
        <v>0</v>
      </c>
      <c r="L13" s="170">
        <v>0.11822580645</v>
      </c>
      <c r="M13" s="170">
        <v>0.20619999999999999</v>
      </c>
      <c r="N13" s="170">
        <v>0</v>
      </c>
      <c r="O13" s="170">
        <v>0</v>
      </c>
      <c r="P13" s="170">
        <v>0</v>
      </c>
      <c r="Q13" s="170">
        <v>0</v>
      </c>
      <c r="R13" s="170">
        <v>-9.5299999999999996E-2</v>
      </c>
      <c r="S13" s="170">
        <v>-0.33870967742000002</v>
      </c>
      <c r="T13" s="170">
        <v>-0.25656666667</v>
      </c>
      <c r="U13" s="170">
        <v>-3.7741935483999998E-3</v>
      </c>
      <c r="V13" s="170">
        <v>0.27774193547999998</v>
      </c>
      <c r="W13" s="170">
        <v>0.17813333333</v>
      </c>
      <c r="X13" s="170">
        <v>0.11709677419</v>
      </c>
      <c r="Y13" s="170">
        <v>1.5699999999999999E-2</v>
      </c>
      <c r="Z13" s="170">
        <v>-3.2258064515E-5</v>
      </c>
      <c r="AA13" s="170">
        <v>3.2258064515E-5</v>
      </c>
      <c r="AB13" s="170">
        <v>1.1142857143E-2</v>
      </c>
      <c r="AC13" s="170">
        <v>-3.2258064515E-5</v>
      </c>
      <c r="AD13" s="170">
        <v>0.14486666667</v>
      </c>
      <c r="AE13" s="170">
        <v>0.18848387096999999</v>
      </c>
      <c r="AF13" s="170">
        <v>0.20936666667000001</v>
      </c>
      <c r="AG13" s="170">
        <v>6.4516129031E-5</v>
      </c>
      <c r="AH13" s="170">
        <v>0</v>
      </c>
      <c r="AI13" s="170">
        <v>0.1178</v>
      </c>
      <c r="AJ13" s="170">
        <v>0.22974193547999999</v>
      </c>
      <c r="AK13" s="170">
        <v>0.30596666667</v>
      </c>
      <c r="AL13" s="170">
        <v>0.25112903226</v>
      </c>
      <c r="AM13" s="170">
        <v>0.17306451613000001</v>
      </c>
      <c r="AN13" s="170">
        <v>0.33732142857000003</v>
      </c>
      <c r="AO13" s="170">
        <v>0.41325806452000002</v>
      </c>
      <c r="AP13" s="170">
        <v>0.60650000000000004</v>
      </c>
      <c r="AQ13" s="170">
        <v>0.79861290323</v>
      </c>
      <c r="AR13" s="170">
        <v>0.99283333333000001</v>
      </c>
      <c r="AS13" s="170">
        <v>0.81670967742</v>
      </c>
      <c r="AT13" s="170">
        <v>0.74029032258000005</v>
      </c>
      <c r="AU13" s="170">
        <v>0.95546666667000002</v>
      </c>
      <c r="AV13" s="170">
        <v>0.57496774194</v>
      </c>
      <c r="AW13" s="170">
        <v>0.33833333332999999</v>
      </c>
      <c r="AX13" s="170">
        <v>0.52867741935000001</v>
      </c>
      <c r="AY13" s="170">
        <v>1.4548387096999999E-2</v>
      </c>
      <c r="AZ13" s="170">
        <v>0</v>
      </c>
      <c r="BA13" s="170">
        <v>1.3032258065E-2</v>
      </c>
      <c r="BB13" s="170">
        <v>0.24840000000000001</v>
      </c>
      <c r="BC13" s="170">
        <v>0.30183870967999998</v>
      </c>
      <c r="BD13" s="170">
        <v>0.24026666666999999</v>
      </c>
      <c r="BE13" s="170">
        <v>-9.5483870968000005E-3</v>
      </c>
      <c r="BF13" s="170">
        <v>-9.3096774194000004E-2</v>
      </c>
      <c r="BG13" s="170">
        <v>-3.5111111111000001E-2</v>
      </c>
      <c r="BH13" s="236">
        <v>-2.90323E-2</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15" customHeight="1" x14ac:dyDescent="0.25">
      <c r="A14" s="48" t="s">
        <v>712</v>
      </c>
      <c r="B14" s="137" t="s">
        <v>376</v>
      </c>
      <c r="C14" s="170">
        <v>-0.20874193548</v>
      </c>
      <c r="D14" s="170">
        <v>-9.6000000000000002E-2</v>
      </c>
      <c r="E14" s="170">
        <v>-0.23322580644999999</v>
      </c>
      <c r="F14" s="170">
        <v>-0.36373333333000002</v>
      </c>
      <c r="G14" s="170">
        <v>-0.36525806451999998</v>
      </c>
      <c r="H14" s="170">
        <v>0.58930000000000005</v>
      </c>
      <c r="I14" s="170">
        <v>0.70509677419000005</v>
      </c>
      <c r="J14" s="170">
        <v>0.37</v>
      </c>
      <c r="K14" s="170">
        <v>0.15013333333000001</v>
      </c>
      <c r="L14" s="170">
        <v>-0.57267741935000005</v>
      </c>
      <c r="M14" s="170">
        <v>-8.4000000000000005E-2</v>
      </c>
      <c r="N14" s="170">
        <v>0.42306451613000001</v>
      </c>
      <c r="O14" s="170">
        <v>-0.24132258065000001</v>
      </c>
      <c r="P14" s="170">
        <v>-0.42448275862000001</v>
      </c>
      <c r="Q14" s="170">
        <v>-0.99283870967999999</v>
      </c>
      <c r="R14" s="170">
        <v>-1.5231333332999999</v>
      </c>
      <c r="S14" s="170">
        <v>0.24006451612999999</v>
      </c>
      <c r="T14" s="170">
        <v>-0.36880000000000002</v>
      </c>
      <c r="U14" s="170">
        <v>0.40429032257999997</v>
      </c>
      <c r="V14" s="170">
        <v>0.50725806452</v>
      </c>
      <c r="W14" s="170">
        <v>0.2225</v>
      </c>
      <c r="X14" s="170">
        <v>0.12264516129</v>
      </c>
      <c r="Y14" s="170">
        <v>-0.22766666666999999</v>
      </c>
      <c r="Z14" s="170">
        <v>0.49293548387000002</v>
      </c>
      <c r="AA14" s="170">
        <v>0.29683870967999998</v>
      </c>
      <c r="AB14" s="170">
        <v>-0.62882142857000001</v>
      </c>
      <c r="AC14" s="170">
        <v>-0.27703225805999998</v>
      </c>
      <c r="AD14" s="170">
        <v>0.44353333333</v>
      </c>
      <c r="AE14" s="170">
        <v>0.39283870968000001</v>
      </c>
      <c r="AF14" s="170">
        <v>0.96240000000000003</v>
      </c>
      <c r="AG14" s="170">
        <v>0.30203225806</v>
      </c>
      <c r="AH14" s="170">
        <v>0.55548387096999996</v>
      </c>
      <c r="AI14" s="170">
        <v>3.9399999999999998E-2</v>
      </c>
      <c r="AJ14" s="170">
        <v>-0.52377419354999999</v>
      </c>
      <c r="AK14" s="170">
        <v>0.10643333333</v>
      </c>
      <c r="AL14" s="170">
        <v>0.39364516128999999</v>
      </c>
      <c r="AM14" s="170">
        <v>0.24096774194000001</v>
      </c>
      <c r="AN14" s="170">
        <v>0.18528571428999999</v>
      </c>
      <c r="AO14" s="170">
        <v>-0.18325806452000001</v>
      </c>
      <c r="AP14" s="170">
        <v>-0.10583333333</v>
      </c>
      <c r="AQ14" s="170">
        <v>7.4741935484000002E-2</v>
      </c>
      <c r="AR14" s="170">
        <v>-9.1133333332999999E-2</v>
      </c>
      <c r="AS14" s="170">
        <v>-0.20245161289999999</v>
      </c>
      <c r="AT14" s="170">
        <v>0.13838709677</v>
      </c>
      <c r="AU14" s="170">
        <v>-0.30716666666999998</v>
      </c>
      <c r="AV14" s="170">
        <v>-0.34445161289999998</v>
      </c>
      <c r="AW14" s="170">
        <v>0.76856666666999995</v>
      </c>
      <c r="AX14" s="170">
        <v>-0.43487096774</v>
      </c>
      <c r="AY14" s="170">
        <v>-0.95822580644999999</v>
      </c>
      <c r="AZ14" s="170">
        <v>-0.44821428570999999</v>
      </c>
      <c r="BA14" s="170">
        <v>0.22322580645000001</v>
      </c>
      <c r="BB14" s="170">
        <v>0.18516666667000001</v>
      </c>
      <c r="BC14" s="170">
        <v>-3.0258064516000001E-2</v>
      </c>
      <c r="BD14" s="170">
        <v>0.20286666667</v>
      </c>
      <c r="BE14" s="170">
        <v>0.48219354839</v>
      </c>
      <c r="BF14" s="170">
        <v>0.74674193548000001</v>
      </c>
      <c r="BG14" s="170">
        <v>8.2542000000000004E-2</v>
      </c>
      <c r="BH14" s="236">
        <v>-0.51428260000000003</v>
      </c>
      <c r="BI14" s="236">
        <v>-1.32917E-2</v>
      </c>
      <c r="BJ14" s="236">
        <v>0.34067199999999997</v>
      </c>
      <c r="BK14" s="236">
        <v>-0.31441740000000001</v>
      </c>
      <c r="BL14" s="236">
        <v>-0.29501100000000002</v>
      </c>
      <c r="BM14" s="236">
        <v>-0.3349008</v>
      </c>
      <c r="BN14" s="236">
        <v>-0.15760489999999999</v>
      </c>
      <c r="BO14" s="236">
        <v>3.6766800000000002E-2</v>
      </c>
      <c r="BP14" s="236">
        <v>0.46323530000000002</v>
      </c>
      <c r="BQ14" s="236">
        <v>0.29923359999999999</v>
      </c>
      <c r="BR14" s="236">
        <v>0.2735592</v>
      </c>
      <c r="BS14" s="236">
        <v>4.13978E-3</v>
      </c>
      <c r="BT14" s="236">
        <v>-0.46695560000000003</v>
      </c>
      <c r="BU14" s="236">
        <v>-0.1052983</v>
      </c>
      <c r="BV14" s="236">
        <v>0.33437990000000001</v>
      </c>
    </row>
    <row r="15" spans="1:74" ht="11.15" customHeight="1" x14ac:dyDescent="0.25">
      <c r="A15" s="48" t="s">
        <v>483</v>
      </c>
      <c r="B15" s="137" t="s">
        <v>115</v>
      </c>
      <c r="C15" s="170">
        <v>0.20489693547999999</v>
      </c>
      <c r="D15" s="170">
        <v>0.53473171428999999</v>
      </c>
      <c r="E15" s="170">
        <v>0.14694280644999999</v>
      </c>
      <c r="F15" s="170">
        <v>0.45456400000000002</v>
      </c>
      <c r="G15" s="170">
        <v>0.61496116129</v>
      </c>
      <c r="H15" s="170">
        <v>0.37814799999999998</v>
      </c>
      <c r="I15" s="170">
        <v>0.34148622580999999</v>
      </c>
      <c r="J15" s="170">
        <v>0.25841799999999998</v>
      </c>
      <c r="K15" s="170">
        <v>0.27876566667000002</v>
      </c>
      <c r="L15" s="170">
        <v>0.50102661289999995</v>
      </c>
      <c r="M15" s="170">
        <v>0.622479</v>
      </c>
      <c r="N15" s="170">
        <v>9.2688483870999996E-2</v>
      </c>
      <c r="O15" s="170">
        <v>0.59664358065</v>
      </c>
      <c r="P15" s="170">
        <v>0.46326875862</v>
      </c>
      <c r="Q15" s="170">
        <v>0.75723770968000004</v>
      </c>
      <c r="R15" s="170">
        <v>-0.15672766666999999</v>
      </c>
      <c r="S15" s="170">
        <v>0.44303016129</v>
      </c>
      <c r="T15" s="170">
        <v>0.26768366666999999</v>
      </c>
      <c r="U15" s="170">
        <v>0.36633987096999998</v>
      </c>
      <c r="V15" s="170">
        <v>0.77957399999999999</v>
      </c>
      <c r="W15" s="170">
        <v>0.11310266667</v>
      </c>
      <c r="X15" s="170">
        <v>0.39499106451999999</v>
      </c>
      <c r="Y15" s="170">
        <v>0.35543166666999998</v>
      </c>
      <c r="Z15" s="170">
        <v>0.11913777419</v>
      </c>
      <c r="AA15" s="170">
        <v>0.49345403226000001</v>
      </c>
      <c r="AB15" s="170">
        <v>4.9024571428999998E-2</v>
      </c>
      <c r="AC15" s="170">
        <v>0.30186751613000001</v>
      </c>
      <c r="AD15" s="170">
        <v>0.61151299999999997</v>
      </c>
      <c r="AE15" s="170">
        <v>0.63134441934999996</v>
      </c>
      <c r="AF15" s="170">
        <v>0.45914833332999999</v>
      </c>
      <c r="AG15" s="170">
        <v>0.46336522581</v>
      </c>
      <c r="AH15" s="170">
        <v>0.65003912903000005</v>
      </c>
      <c r="AI15" s="170">
        <v>0.16142799999999999</v>
      </c>
      <c r="AJ15" s="170">
        <v>0.58340525805999999</v>
      </c>
      <c r="AK15" s="170">
        <v>0.292493</v>
      </c>
      <c r="AL15" s="170">
        <v>0.41820280645000002</v>
      </c>
      <c r="AM15" s="170">
        <v>0.27085974194000001</v>
      </c>
      <c r="AN15" s="170">
        <v>0.16773585714</v>
      </c>
      <c r="AO15" s="170">
        <v>0.15009400000000001</v>
      </c>
      <c r="AP15" s="170">
        <v>0.40376033333</v>
      </c>
      <c r="AQ15" s="170">
        <v>0.45016916129000001</v>
      </c>
      <c r="AR15" s="170">
        <v>0.48756500000000003</v>
      </c>
      <c r="AS15" s="170">
        <v>0.59066893547999999</v>
      </c>
      <c r="AT15" s="170">
        <v>0.35200358064999998</v>
      </c>
      <c r="AU15" s="170">
        <v>0.18504499999999999</v>
      </c>
      <c r="AV15" s="170">
        <v>0.34145787097000002</v>
      </c>
      <c r="AW15" s="170">
        <v>0.34222999999999998</v>
      </c>
      <c r="AX15" s="170">
        <v>0.54340954839</v>
      </c>
      <c r="AY15" s="170">
        <v>0.25054441934999999</v>
      </c>
      <c r="AZ15" s="170">
        <v>0.15114228570999999</v>
      </c>
      <c r="BA15" s="170">
        <v>0.59670393548</v>
      </c>
      <c r="BB15" s="170">
        <v>0.10863933333</v>
      </c>
      <c r="BC15" s="170">
        <v>0.12965335484000001</v>
      </c>
      <c r="BD15" s="170">
        <v>-0.25586233333000002</v>
      </c>
      <c r="BE15" s="170">
        <v>6.5118838710000002E-2</v>
      </c>
      <c r="BF15" s="170">
        <v>-8.3000713998999998E-2</v>
      </c>
      <c r="BG15" s="170">
        <v>-9.5312161253000002E-2</v>
      </c>
      <c r="BH15" s="236">
        <v>0.27952090000000002</v>
      </c>
      <c r="BI15" s="236">
        <v>0.31464300000000001</v>
      </c>
      <c r="BJ15" s="236">
        <v>0.3471708</v>
      </c>
      <c r="BK15" s="236">
        <v>0.3696178</v>
      </c>
      <c r="BL15" s="236">
        <v>0.37647589999999997</v>
      </c>
      <c r="BM15" s="236">
        <v>0.37487500000000001</v>
      </c>
      <c r="BN15" s="236">
        <v>0.37585540000000001</v>
      </c>
      <c r="BO15" s="236">
        <v>0.37107329999999999</v>
      </c>
      <c r="BP15" s="236">
        <v>0.36498219999999998</v>
      </c>
      <c r="BQ15" s="236">
        <v>0.36071530000000002</v>
      </c>
      <c r="BR15" s="236">
        <v>0.36619489999999999</v>
      </c>
      <c r="BS15" s="236">
        <v>0.36533959999999999</v>
      </c>
      <c r="BT15" s="236">
        <v>0.37520759999999997</v>
      </c>
      <c r="BU15" s="236">
        <v>0.38504080000000002</v>
      </c>
      <c r="BV15" s="236">
        <v>0.39716600000000002</v>
      </c>
    </row>
    <row r="16" spans="1:74" ht="11.15" customHeight="1" x14ac:dyDescent="0.25">
      <c r="A16" s="48" t="s">
        <v>484</v>
      </c>
      <c r="B16" s="137" t="s">
        <v>160</v>
      </c>
      <c r="C16" s="170">
        <v>16.782968</v>
      </c>
      <c r="D16" s="170">
        <v>15.845750000000001</v>
      </c>
      <c r="E16" s="170">
        <v>15.934677000000001</v>
      </c>
      <c r="F16" s="170">
        <v>16.341200000000001</v>
      </c>
      <c r="G16" s="170">
        <v>16.719452</v>
      </c>
      <c r="H16" s="170">
        <v>17.235800000000001</v>
      </c>
      <c r="I16" s="170">
        <v>17.175194000000001</v>
      </c>
      <c r="J16" s="170">
        <v>17.296838999999999</v>
      </c>
      <c r="K16" s="170">
        <v>16.403099999999998</v>
      </c>
      <c r="L16" s="170">
        <v>15.680871</v>
      </c>
      <c r="M16" s="170">
        <v>16.481767000000001</v>
      </c>
      <c r="N16" s="170">
        <v>16.792548</v>
      </c>
      <c r="O16" s="170">
        <v>16.228515999999999</v>
      </c>
      <c r="P16" s="170">
        <v>15.865413</v>
      </c>
      <c r="Q16" s="170">
        <v>15.230451</v>
      </c>
      <c r="R16" s="170">
        <v>12.772333</v>
      </c>
      <c r="S16" s="170">
        <v>12.968031999999999</v>
      </c>
      <c r="T16" s="170">
        <v>13.734366</v>
      </c>
      <c r="U16" s="170">
        <v>14.33358</v>
      </c>
      <c r="V16" s="170">
        <v>14.151709</v>
      </c>
      <c r="W16" s="170">
        <v>13.572832999999999</v>
      </c>
      <c r="X16" s="170">
        <v>13.444741</v>
      </c>
      <c r="Y16" s="170">
        <v>14.123699999999999</v>
      </c>
      <c r="Z16" s="170">
        <v>14.139806</v>
      </c>
      <c r="AA16" s="170">
        <v>14.541839</v>
      </c>
      <c r="AB16" s="170">
        <v>12.370929</v>
      </c>
      <c r="AC16" s="170">
        <v>14.387129</v>
      </c>
      <c r="AD16" s="170">
        <v>15.162167</v>
      </c>
      <c r="AE16" s="170">
        <v>15.595677</v>
      </c>
      <c r="AF16" s="170">
        <v>16.190232999999999</v>
      </c>
      <c r="AG16" s="170">
        <v>15.851839</v>
      </c>
      <c r="AH16" s="170">
        <v>15.726000000000001</v>
      </c>
      <c r="AI16" s="170">
        <v>15.231667</v>
      </c>
      <c r="AJ16" s="170">
        <v>15.045355000000001</v>
      </c>
      <c r="AK16" s="170">
        <v>15.683967000000001</v>
      </c>
      <c r="AL16" s="170">
        <v>15.756902999999999</v>
      </c>
      <c r="AM16" s="170">
        <v>15.467677</v>
      </c>
      <c r="AN16" s="170">
        <v>15.397285999999999</v>
      </c>
      <c r="AO16" s="170">
        <v>15.846807</v>
      </c>
      <c r="AP16" s="170">
        <v>15.648300000000001</v>
      </c>
      <c r="AQ16" s="170">
        <v>16.238773999999999</v>
      </c>
      <c r="AR16" s="170">
        <v>16.571000000000002</v>
      </c>
      <c r="AS16" s="170">
        <v>16.358000000000001</v>
      </c>
      <c r="AT16" s="170">
        <v>16.427676999999999</v>
      </c>
      <c r="AU16" s="170">
        <v>16.141200000000001</v>
      </c>
      <c r="AV16" s="170">
        <v>15.775807</v>
      </c>
      <c r="AW16" s="170">
        <v>16.450467</v>
      </c>
      <c r="AX16" s="170">
        <v>15.376936000000001</v>
      </c>
      <c r="AY16" s="170">
        <v>15.086387</v>
      </c>
      <c r="AZ16" s="170">
        <v>15.128429000000001</v>
      </c>
      <c r="BA16" s="170">
        <v>15.512839</v>
      </c>
      <c r="BB16" s="170">
        <v>15.839833</v>
      </c>
      <c r="BC16" s="170">
        <v>16.206968</v>
      </c>
      <c r="BD16" s="170">
        <v>16.394532999999999</v>
      </c>
      <c r="BE16" s="170">
        <v>16.598096999999999</v>
      </c>
      <c r="BF16" s="170">
        <v>16.676548387</v>
      </c>
      <c r="BG16" s="170">
        <v>16.158201333000001</v>
      </c>
      <c r="BH16" s="236">
        <v>15.099399999999999</v>
      </c>
      <c r="BI16" s="236">
        <v>16.0044</v>
      </c>
      <c r="BJ16" s="236">
        <v>16.306629999999998</v>
      </c>
      <c r="BK16" s="236">
        <v>15.616059999999999</v>
      </c>
      <c r="BL16" s="236">
        <v>15.12651</v>
      </c>
      <c r="BM16" s="236">
        <v>15.70895</v>
      </c>
      <c r="BN16" s="236">
        <v>15.93272</v>
      </c>
      <c r="BO16" s="236">
        <v>16.24727</v>
      </c>
      <c r="BP16" s="236">
        <v>16.673749999999998</v>
      </c>
      <c r="BQ16" s="236">
        <v>16.499020000000002</v>
      </c>
      <c r="BR16" s="236">
        <v>16.573930000000001</v>
      </c>
      <c r="BS16" s="236">
        <v>16.032409999999999</v>
      </c>
      <c r="BT16" s="236">
        <v>15.25545</v>
      </c>
      <c r="BU16" s="236">
        <v>15.71885</v>
      </c>
      <c r="BV16" s="236">
        <v>16.002410000000001</v>
      </c>
    </row>
    <row r="17" spans="1:74" ht="11.15" customHeight="1" x14ac:dyDescent="0.25">
      <c r="A17" s="44"/>
      <c r="B17" s="32" t="s">
        <v>715</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170"/>
      <c r="BB17" s="170"/>
      <c r="BC17" s="170"/>
      <c r="BD17" s="170"/>
      <c r="BE17" s="170"/>
      <c r="BF17" s="170"/>
      <c r="BG17" s="170"/>
      <c r="BH17" s="236"/>
      <c r="BI17" s="236"/>
      <c r="BJ17" s="236"/>
      <c r="BK17" s="295"/>
      <c r="BL17" s="295"/>
      <c r="BM17" s="295"/>
      <c r="BN17" s="295"/>
      <c r="BO17" s="295"/>
      <c r="BP17" s="295"/>
      <c r="BQ17" s="295"/>
      <c r="BR17" s="295"/>
      <c r="BS17" s="295"/>
      <c r="BT17" s="295"/>
      <c r="BU17" s="295"/>
      <c r="BV17" s="295"/>
    </row>
    <row r="18" spans="1:74" ht="11.15" customHeight="1" x14ac:dyDescent="0.25">
      <c r="A18" s="48" t="s">
        <v>486</v>
      </c>
      <c r="B18" s="137" t="s">
        <v>377</v>
      </c>
      <c r="C18" s="170">
        <v>1.108708</v>
      </c>
      <c r="D18" s="170">
        <v>1.007071</v>
      </c>
      <c r="E18" s="170">
        <v>1.0383579999999999</v>
      </c>
      <c r="F18" s="170">
        <v>1.0650999999999999</v>
      </c>
      <c r="G18" s="170">
        <v>1.064227</v>
      </c>
      <c r="H18" s="170">
        <v>1.0761670000000001</v>
      </c>
      <c r="I18" s="170">
        <v>1.066033</v>
      </c>
      <c r="J18" s="170">
        <v>1.098679</v>
      </c>
      <c r="K18" s="170">
        <v>1.0174989999999999</v>
      </c>
      <c r="L18" s="170">
        <v>1.0142260000000001</v>
      </c>
      <c r="M18" s="170">
        <v>1.1312009999999999</v>
      </c>
      <c r="N18" s="170">
        <v>1.1334200000000001</v>
      </c>
      <c r="O18" s="170">
        <v>1.128091</v>
      </c>
      <c r="P18" s="170">
        <v>0.94133999999999995</v>
      </c>
      <c r="Q18" s="170">
        <v>0.97412600000000005</v>
      </c>
      <c r="R18" s="170">
        <v>0.77373199999999998</v>
      </c>
      <c r="S18" s="170">
        <v>0.80803000000000003</v>
      </c>
      <c r="T18" s="170">
        <v>0.87066299999999996</v>
      </c>
      <c r="U18" s="170">
        <v>0.92867299999999997</v>
      </c>
      <c r="V18" s="170">
        <v>0.923902</v>
      </c>
      <c r="W18" s="170">
        <v>0.94806299999999999</v>
      </c>
      <c r="X18" s="170">
        <v>0.92428699999999997</v>
      </c>
      <c r="Y18" s="170">
        <v>0.93443200000000004</v>
      </c>
      <c r="Z18" s="170">
        <v>0.91493100000000005</v>
      </c>
      <c r="AA18" s="170">
        <v>0.88864399999999999</v>
      </c>
      <c r="AB18" s="170">
        <v>0.78028500000000001</v>
      </c>
      <c r="AC18" s="170">
        <v>0.86464600000000003</v>
      </c>
      <c r="AD18" s="170">
        <v>0.93716600000000005</v>
      </c>
      <c r="AE18" s="170">
        <v>1.0375490000000001</v>
      </c>
      <c r="AF18" s="170">
        <v>0.95299900000000004</v>
      </c>
      <c r="AG18" s="170">
        <v>0.94864599999999999</v>
      </c>
      <c r="AH18" s="170">
        <v>0.98896799999999996</v>
      </c>
      <c r="AI18" s="170">
        <v>0.93493199999999999</v>
      </c>
      <c r="AJ18" s="170">
        <v>1.0131289999999999</v>
      </c>
      <c r="AK18" s="170">
        <v>1.0127679999999999</v>
      </c>
      <c r="AL18" s="170">
        <v>1.0919380000000001</v>
      </c>
      <c r="AM18" s="170">
        <v>0.98848599999999998</v>
      </c>
      <c r="AN18" s="170">
        <v>0.92403500000000005</v>
      </c>
      <c r="AO18" s="170">
        <v>1.004067</v>
      </c>
      <c r="AP18" s="170">
        <v>1.0501659999999999</v>
      </c>
      <c r="AQ18" s="170">
        <v>1.0867089999999999</v>
      </c>
      <c r="AR18" s="170">
        <v>1.1109009999999999</v>
      </c>
      <c r="AS18" s="170">
        <v>1.100482</v>
      </c>
      <c r="AT18" s="170">
        <v>1.01013</v>
      </c>
      <c r="AU18" s="170">
        <v>1.081998</v>
      </c>
      <c r="AV18" s="170">
        <v>1.0138050000000001</v>
      </c>
      <c r="AW18" s="170">
        <v>1.023299</v>
      </c>
      <c r="AX18" s="170">
        <v>0.98570899999999995</v>
      </c>
      <c r="AY18" s="170">
        <v>1.025968</v>
      </c>
      <c r="AZ18" s="170">
        <v>0.95657099999999995</v>
      </c>
      <c r="BA18" s="170">
        <v>0.91690300000000002</v>
      </c>
      <c r="BB18" s="170">
        <v>1.0124</v>
      </c>
      <c r="BC18" s="170">
        <v>0.94393499999999997</v>
      </c>
      <c r="BD18" s="170">
        <v>1.071264</v>
      </c>
      <c r="BE18" s="170">
        <v>1.0755479999999999</v>
      </c>
      <c r="BF18" s="170">
        <v>1.0365409999999999</v>
      </c>
      <c r="BG18" s="170">
        <v>1.0116712999999999</v>
      </c>
      <c r="BH18" s="236">
        <v>0.95730669999999995</v>
      </c>
      <c r="BI18" s="236">
        <v>1.025123</v>
      </c>
      <c r="BJ18" s="236">
        <v>1.055172</v>
      </c>
      <c r="BK18" s="236">
        <v>1.005126</v>
      </c>
      <c r="BL18" s="236">
        <v>0.94464959999999998</v>
      </c>
      <c r="BM18" s="236">
        <v>0.97338899999999995</v>
      </c>
      <c r="BN18" s="236">
        <v>0.99685020000000002</v>
      </c>
      <c r="BO18" s="236">
        <v>1.0012000000000001</v>
      </c>
      <c r="BP18" s="236">
        <v>1.0305260000000001</v>
      </c>
      <c r="BQ18" s="236">
        <v>1.017293</v>
      </c>
      <c r="BR18" s="236">
        <v>1.039118</v>
      </c>
      <c r="BS18" s="236">
        <v>0.98324540000000005</v>
      </c>
      <c r="BT18" s="236">
        <v>0.96764640000000002</v>
      </c>
      <c r="BU18" s="236">
        <v>1.00057</v>
      </c>
      <c r="BV18" s="236">
        <v>1.0255810000000001</v>
      </c>
    </row>
    <row r="19" spans="1:74" ht="11.15" customHeight="1" x14ac:dyDescent="0.25">
      <c r="A19" s="48" t="s">
        <v>485</v>
      </c>
      <c r="B19" s="137" t="s">
        <v>856</v>
      </c>
      <c r="C19" s="170">
        <v>4.5540649999999996</v>
      </c>
      <c r="D19" s="170">
        <v>4.7127499999999998</v>
      </c>
      <c r="E19" s="170">
        <v>4.7294840000000002</v>
      </c>
      <c r="F19" s="170">
        <v>4.7902329999999997</v>
      </c>
      <c r="G19" s="170">
        <v>4.8398070000000004</v>
      </c>
      <c r="H19" s="170">
        <v>4.7946999999999997</v>
      </c>
      <c r="I19" s="170">
        <v>4.7073229999999997</v>
      </c>
      <c r="J19" s="170">
        <v>4.7658709999999997</v>
      </c>
      <c r="K19" s="170">
        <v>4.9894999999999996</v>
      </c>
      <c r="L19" s="170">
        <v>5.0222579999999999</v>
      </c>
      <c r="M19" s="170">
        <v>4.9945000000000004</v>
      </c>
      <c r="N19" s="170">
        <v>4.9915159999999998</v>
      </c>
      <c r="O19" s="170">
        <v>5.2057739999999999</v>
      </c>
      <c r="P19" s="170">
        <v>5.0520350000000001</v>
      </c>
      <c r="Q19" s="170">
        <v>5.2528709999999998</v>
      </c>
      <c r="R19" s="170">
        <v>4.9342670000000002</v>
      </c>
      <c r="S19" s="170">
        <v>4.7454520000000002</v>
      </c>
      <c r="T19" s="170">
        <v>5.1946669999999999</v>
      </c>
      <c r="U19" s="170">
        <v>5.3675810000000004</v>
      </c>
      <c r="V19" s="170">
        <v>5.3514520000000001</v>
      </c>
      <c r="W19" s="170">
        <v>5.3078329999999996</v>
      </c>
      <c r="X19" s="170">
        <v>5.2972580000000002</v>
      </c>
      <c r="Y19" s="170">
        <v>5.3214670000000002</v>
      </c>
      <c r="Z19" s="170">
        <v>5.0582580000000004</v>
      </c>
      <c r="AA19" s="170">
        <v>5.2172580000000002</v>
      </c>
      <c r="AB19" s="170">
        <v>4.2468570000000003</v>
      </c>
      <c r="AC19" s="170">
        <v>5.1479679999999997</v>
      </c>
      <c r="AD19" s="170">
        <v>5.4774669999999999</v>
      </c>
      <c r="AE19" s="170">
        <v>5.496645</v>
      </c>
      <c r="AF19" s="170">
        <v>5.5151669999999999</v>
      </c>
      <c r="AG19" s="170">
        <v>5.5017420000000001</v>
      </c>
      <c r="AH19" s="170">
        <v>5.5961290000000004</v>
      </c>
      <c r="AI19" s="170">
        <v>5.5712330000000003</v>
      </c>
      <c r="AJ19" s="170">
        <v>5.7210000000000001</v>
      </c>
      <c r="AK19" s="170">
        <v>5.7728330000000003</v>
      </c>
      <c r="AL19" s="170">
        <v>5.7409359999999996</v>
      </c>
      <c r="AM19" s="170">
        <v>5.5083549999999999</v>
      </c>
      <c r="AN19" s="170">
        <v>5.5139639999999996</v>
      </c>
      <c r="AO19" s="170">
        <v>5.9523549999999998</v>
      </c>
      <c r="AP19" s="170">
        <v>5.9173</v>
      </c>
      <c r="AQ19" s="170">
        <v>5.9610000000000003</v>
      </c>
      <c r="AR19" s="170">
        <v>6.008267</v>
      </c>
      <c r="AS19" s="170">
        <v>6.1885159999999999</v>
      </c>
      <c r="AT19" s="170">
        <v>6.0605479999999998</v>
      </c>
      <c r="AU19" s="170">
        <v>6.1540670000000004</v>
      </c>
      <c r="AV19" s="170">
        <v>6.1677419999999996</v>
      </c>
      <c r="AW19" s="170">
        <v>6.1393000000000004</v>
      </c>
      <c r="AX19" s="170">
        <v>5.6004519999999998</v>
      </c>
      <c r="AY19" s="170">
        <v>5.8500319999999997</v>
      </c>
      <c r="AZ19" s="170">
        <v>5.9614289999999999</v>
      </c>
      <c r="BA19" s="170">
        <v>6.2113870000000002</v>
      </c>
      <c r="BB19" s="170">
        <v>6.3734669999999998</v>
      </c>
      <c r="BC19" s="170">
        <v>6.3756449999999996</v>
      </c>
      <c r="BD19" s="170">
        <v>6.5266669999999998</v>
      </c>
      <c r="BE19" s="170">
        <v>6.4453870000000002</v>
      </c>
      <c r="BF19" s="170">
        <v>6.3861831239000004</v>
      </c>
      <c r="BG19" s="170">
        <v>6.4184823406999998</v>
      </c>
      <c r="BH19" s="236">
        <v>6.495698</v>
      </c>
      <c r="BI19" s="236">
        <v>6.4603060000000001</v>
      </c>
      <c r="BJ19" s="236">
        <v>6.4351479999999999</v>
      </c>
      <c r="BK19" s="236">
        <v>6.4359659999999996</v>
      </c>
      <c r="BL19" s="236">
        <v>6.4537409999999999</v>
      </c>
      <c r="BM19" s="236">
        <v>6.4734400000000001</v>
      </c>
      <c r="BN19" s="236">
        <v>6.46455</v>
      </c>
      <c r="BO19" s="236">
        <v>6.4994899999999998</v>
      </c>
      <c r="BP19" s="236">
        <v>6.512975</v>
      </c>
      <c r="BQ19" s="236">
        <v>6.5197079999999996</v>
      </c>
      <c r="BR19" s="236">
        <v>6.5305470000000003</v>
      </c>
      <c r="BS19" s="236">
        <v>6.5753890000000004</v>
      </c>
      <c r="BT19" s="236">
        <v>6.5615930000000002</v>
      </c>
      <c r="BU19" s="236">
        <v>6.582789</v>
      </c>
      <c r="BV19" s="236">
        <v>6.5775189999999997</v>
      </c>
    </row>
    <row r="20" spans="1:74" ht="11.15" customHeight="1" x14ac:dyDescent="0.25">
      <c r="A20" s="48" t="s">
        <v>835</v>
      </c>
      <c r="B20" s="137" t="s">
        <v>836</v>
      </c>
      <c r="C20" s="170">
        <v>1.1124069999999999</v>
      </c>
      <c r="D20" s="170">
        <v>1.114779</v>
      </c>
      <c r="E20" s="170">
        <v>1.0876440000000001</v>
      </c>
      <c r="F20" s="170">
        <v>1.1381870000000001</v>
      </c>
      <c r="G20" s="170">
        <v>1.1509590000000001</v>
      </c>
      <c r="H20" s="170">
        <v>1.158911</v>
      </c>
      <c r="I20" s="170">
        <v>1.1551439999999999</v>
      </c>
      <c r="J20" s="170">
        <v>1.1330290000000001</v>
      </c>
      <c r="K20" s="170">
        <v>1.0713090000000001</v>
      </c>
      <c r="L20" s="170">
        <v>1.09284</v>
      </c>
      <c r="M20" s="170">
        <v>1.1286970000000001</v>
      </c>
      <c r="N20" s="170">
        <v>1.157518</v>
      </c>
      <c r="O20" s="170">
        <v>1.161227</v>
      </c>
      <c r="P20" s="170">
        <v>1.143888</v>
      </c>
      <c r="Q20" s="170">
        <v>1.049223</v>
      </c>
      <c r="R20" s="170">
        <v>0.67060399999999998</v>
      </c>
      <c r="S20" s="170">
        <v>0.787273</v>
      </c>
      <c r="T20" s="170">
        <v>0.96924900000000003</v>
      </c>
      <c r="U20" s="170">
        <v>1.0331360000000001</v>
      </c>
      <c r="V20" s="170">
        <v>1.02515</v>
      </c>
      <c r="W20" s="170">
        <v>1.0357499999999999</v>
      </c>
      <c r="X20" s="170">
        <v>1.0584169999999999</v>
      </c>
      <c r="Y20" s="170">
        <v>1.099089</v>
      </c>
      <c r="Z20" s="170">
        <v>1.074371</v>
      </c>
      <c r="AA20" s="170">
        <v>1.073075</v>
      </c>
      <c r="AB20" s="170">
        <v>0.94726999999999995</v>
      </c>
      <c r="AC20" s="170">
        <v>1.094449</v>
      </c>
      <c r="AD20" s="170">
        <v>1.0857479999999999</v>
      </c>
      <c r="AE20" s="170">
        <v>1.158898</v>
      </c>
      <c r="AF20" s="170">
        <v>1.1696249999999999</v>
      </c>
      <c r="AG20" s="170">
        <v>1.1765399999999999</v>
      </c>
      <c r="AH20" s="170">
        <v>1.1004970000000001</v>
      </c>
      <c r="AI20" s="170">
        <v>1.078711</v>
      </c>
      <c r="AJ20" s="170">
        <v>1.207738</v>
      </c>
      <c r="AK20" s="170">
        <v>1.256041</v>
      </c>
      <c r="AL20" s="170">
        <v>1.263269</v>
      </c>
      <c r="AM20" s="170">
        <v>1.20608</v>
      </c>
      <c r="AN20" s="170">
        <v>1.183184</v>
      </c>
      <c r="AO20" s="170">
        <v>1.196663</v>
      </c>
      <c r="AP20" s="170">
        <v>1.156757</v>
      </c>
      <c r="AQ20" s="170">
        <v>1.2056260000000001</v>
      </c>
      <c r="AR20" s="170">
        <v>1.2460420000000001</v>
      </c>
      <c r="AS20" s="170">
        <v>1.2271460000000001</v>
      </c>
      <c r="AT20" s="170">
        <v>1.1889620000000001</v>
      </c>
      <c r="AU20" s="170">
        <v>1.125291</v>
      </c>
      <c r="AV20" s="170">
        <v>1.2248429999999999</v>
      </c>
      <c r="AW20" s="170">
        <v>1.2798020000000001</v>
      </c>
      <c r="AX20" s="170">
        <v>1.1911320000000001</v>
      </c>
      <c r="AY20" s="170">
        <v>1.2402519999999999</v>
      </c>
      <c r="AZ20" s="170">
        <v>1.2396450000000001</v>
      </c>
      <c r="BA20" s="170">
        <v>1.2540819999999999</v>
      </c>
      <c r="BB20" s="170">
        <v>1.237724</v>
      </c>
      <c r="BC20" s="170">
        <v>1.295634</v>
      </c>
      <c r="BD20" s="170">
        <v>1.3453520000000001</v>
      </c>
      <c r="BE20" s="170">
        <v>1.312014</v>
      </c>
      <c r="BF20" s="170">
        <v>1.3259635438999999</v>
      </c>
      <c r="BG20" s="170">
        <v>1.2978292066999999</v>
      </c>
      <c r="BH20" s="236">
        <v>1.2701439999999999</v>
      </c>
      <c r="BI20" s="236">
        <v>1.3205519999999999</v>
      </c>
      <c r="BJ20" s="236">
        <v>1.29203</v>
      </c>
      <c r="BK20" s="236">
        <v>1.283139</v>
      </c>
      <c r="BL20" s="236">
        <v>1.2819579999999999</v>
      </c>
      <c r="BM20" s="236">
        <v>1.3081640000000001</v>
      </c>
      <c r="BN20" s="236">
        <v>1.2804819999999999</v>
      </c>
      <c r="BO20" s="236">
        <v>1.3045439999999999</v>
      </c>
      <c r="BP20" s="236">
        <v>1.3596630000000001</v>
      </c>
      <c r="BQ20" s="236">
        <v>1.3348610000000001</v>
      </c>
      <c r="BR20" s="236">
        <v>1.334157</v>
      </c>
      <c r="BS20" s="236">
        <v>1.2900579999999999</v>
      </c>
      <c r="BT20" s="236">
        <v>1.2630300000000001</v>
      </c>
      <c r="BU20" s="236">
        <v>1.32484</v>
      </c>
      <c r="BV20" s="236">
        <v>1.3175920000000001</v>
      </c>
    </row>
    <row r="21" spans="1:74" ht="11.15" customHeight="1" x14ac:dyDescent="0.25">
      <c r="A21" s="48" t="s">
        <v>762</v>
      </c>
      <c r="B21" s="137" t="s">
        <v>104</v>
      </c>
      <c r="C21" s="170">
        <v>1.019452</v>
      </c>
      <c r="D21" s="170">
        <v>1.021393</v>
      </c>
      <c r="E21" s="170">
        <v>0.99558100000000005</v>
      </c>
      <c r="F21" s="170">
        <v>1.0327</v>
      </c>
      <c r="G21" s="170">
        <v>1.0472900000000001</v>
      </c>
      <c r="H21" s="170">
        <v>1.063267</v>
      </c>
      <c r="I21" s="170">
        <v>1.0497099999999999</v>
      </c>
      <c r="J21" s="170">
        <v>1.0297099999999999</v>
      </c>
      <c r="K21" s="170">
        <v>0.97440000000000004</v>
      </c>
      <c r="L21" s="170">
        <v>0.99809700000000001</v>
      </c>
      <c r="M21" s="170">
        <v>1.0452669999999999</v>
      </c>
      <c r="N21" s="170">
        <v>1.0733870000000001</v>
      </c>
      <c r="O21" s="170">
        <v>1.075677</v>
      </c>
      <c r="P21" s="170">
        <v>1.052103</v>
      </c>
      <c r="Q21" s="170">
        <v>0.94867699999999999</v>
      </c>
      <c r="R21" s="170">
        <v>0.56676599999999999</v>
      </c>
      <c r="S21" s="170">
        <v>0.68248299999999995</v>
      </c>
      <c r="T21" s="170">
        <v>0.86529999999999996</v>
      </c>
      <c r="U21" s="170">
        <v>0.926064</v>
      </c>
      <c r="V21" s="170">
        <v>0.91677399999999998</v>
      </c>
      <c r="W21" s="170">
        <v>0.92596599999999996</v>
      </c>
      <c r="X21" s="170">
        <v>0.95528000000000002</v>
      </c>
      <c r="Y21" s="170">
        <v>0.99715200000000004</v>
      </c>
      <c r="Z21" s="170">
        <v>0.97121999999999997</v>
      </c>
      <c r="AA21" s="170">
        <v>0.92932499999999996</v>
      </c>
      <c r="AB21" s="170">
        <v>0.81768099999999999</v>
      </c>
      <c r="AC21" s="170">
        <v>0.94604100000000002</v>
      </c>
      <c r="AD21" s="170">
        <v>0.940438</v>
      </c>
      <c r="AE21" s="170">
        <v>1.007231</v>
      </c>
      <c r="AF21" s="170">
        <v>1.021366</v>
      </c>
      <c r="AG21" s="170">
        <v>1.0144979999999999</v>
      </c>
      <c r="AH21" s="170">
        <v>0.93827899999999997</v>
      </c>
      <c r="AI21" s="170">
        <v>0.93601400000000001</v>
      </c>
      <c r="AJ21" s="170">
        <v>1.0411539999999999</v>
      </c>
      <c r="AK21" s="170">
        <v>1.0794429999999999</v>
      </c>
      <c r="AL21" s="170">
        <v>1.068778</v>
      </c>
      <c r="AM21" s="170">
        <v>1.0384089999999999</v>
      </c>
      <c r="AN21" s="170">
        <v>1.010856</v>
      </c>
      <c r="AO21" s="170">
        <v>1.0187360000000001</v>
      </c>
      <c r="AP21" s="170">
        <v>0.96519999999999995</v>
      </c>
      <c r="AQ21" s="170">
        <v>1.0082469999999999</v>
      </c>
      <c r="AR21" s="170">
        <v>1.042924</v>
      </c>
      <c r="AS21" s="170">
        <v>1.0160750000000001</v>
      </c>
      <c r="AT21" s="170">
        <v>0.98452300000000004</v>
      </c>
      <c r="AU21" s="170">
        <v>0.90238600000000002</v>
      </c>
      <c r="AV21" s="170">
        <v>1.0142089999999999</v>
      </c>
      <c r="AW21" s="170">
        <v>1.052651</v>
      </c>
      <c r="AX21" s="170">
        <v>0.96922399999999997</v>
      </c>
      <c r="AY21" s="170">
        <v>1.006111</v>
      </c>
      <c r="AZ21" s="170">
        <v>1.003188</v>
      </c>
      <c r="BA21" s="170">
        <v>0.99203600000000003</v>
      </c>
      <c r="BB21" s="170">
        <v>0.97453500000000004</v>
      </c>
      <c r="BC21" s="170">
        <v>1.0005299999999999</v>
      </c>
      <c r="BD21" s="170">
        <v>1.0382150000000001</v>
      </c>
      <c r="BE21" s="170">
        <v>1.033034</v>
      </c>
      <c r="BF21" s="170">
        <v>1.0329354839</v>
      </c>
      <c r="BG21" s="170">
        <v>1.0095054667000001</v>
      </c>
      <c r="BH21" s="236">
        <v>0.98328550000000003</v>
      </c>
      <c r="BI21" s="236">
        <v>1.0214620000000001</v>
      </c>
      <c r="BJ21" s="236">
        <v>0.98283160000000003</v>
      </c>
      <c r="BK21" s="236">
        <v>0.98303839999999998</v>
      </c>
      <c r="BL21" s="236">
        <v>0.97298359999999995</v>
      </c>
      <c r="BM21" s="236">
        <v>0.98986640000000004</v>
      </c>
      <c r="BN21" s="236">
        <v>0.95368370000000002</v>
      </c>
      <c r="BO21" s="236">
        <v>0.96643630000000003</v>
      </c>
      <c r="BP21" s="236">
        <v>1.015917</v>
      </c>
      <c r="BQ21" s="236">
        <v>0.98775250000000003</v>
      </c>
      <c r="BR21" s="236">
        <v>1.002346</v>
      </c>
      <c r="BS21" s="236">
        <v>0.9743347</v>
      </c>
      <c r="BT21" s="236">
        <v>0.94763129999999995</v>
      </c>
      <c r="BU21" s="236">
        <v>0.99373429999999996</v>
      </c>
      <c r="BV21" s="236">
        <v>0.97405310000000001</v>
      </c>
    </row>
    <row r="22" spans="1:74" ht="11.15" customHeight="1" x14ac:dyDescent="0.25">
      <c r="A22" s="48" t="s">
        <v>837</v>
      </c>
      <c r="B22" s="475" t="s">
        <v>838</v>
      </c>
      <c r="C22" s="170">
        <v>0.22380767741999999</v>
      </c>
      <c r="D22" s="170">
        <v>0.21414214286</v>
      </c>
      <c r="E22" s="170">
        <v>0.20361206452</v>
      </c>
      <c r="F22" s="170">
        <v>0.19366733333</v>
      </c>
      <c r="G22" s="170">
        <v>0.19058125806000001</v>
      </c>
      <c r="H22" s="170">
        <v>0.211034</v>
      </c>
      <c r="I22" s="170">
        <v>0.20996667742</v>
      </c>
      <c r="J22" s="170">
        <v>0.20325841935</v>
      </c>
      <c r="K22" s="170">
        <v>0.19096733332999999</v>
      </c>
      <c r="L22" s="170">
        <v>0.18770935484000001</v>
      </c>
      <c r="M22" s="170">
        <v>0.21396733333000001</v>
      </c>
      <c r="N22" s="170">
        <v>0.21499919355</v>
      </c>
      <c r="O22" s="170">
        <v>0.22138841935</v>
      </c>
      <c r="P22" s="170">
        <v>0.20275989655000001</v>
      </c>
      <c r="Q22" s="170">
        <v>0.21561225806000001</v>
      </c>
      <c r="R22" s="170">
        <v>0.18636733333</v>
      </c>
      <c r="S22" s="170">
        <v>0.19264451613</v>
      </c>
      <c r="T22" s="170">
        <v>0.17516866667</v>
      </c>
      <c r="U22" s="170">
        <v>0.20474293548</v>
      </c>
      <c r="V22" s="170">
        <v>0.19254741935</v>
      </c>
      <c r="W22" s="170">
        <v>0.18219966667000001</v>
      </c>
      <c r="X22" s="170">
        <v>0.19035706452000001</v>
      </c>
      <c r="Y22" s="170">
        <v>0.19726730000000001</v>
      </c>
      <c r="Z22" s="170">
        <v>0.18545161290000001</v>
      </c>
      <c r="AA22" s="170">
        <v>0.20483890323000001</v>
      </c>
      <c r="AB22" s="170">
        <v>0.17625042857000001</v>
      </c>
      <c r="AC22" s="170">
        <v>0.19487067742</v>
      </c>
      <c r="AD22" s="170">
        <v>0.20473469999999999</v>
      </c>
      <c r="AE22" s="170">
        <v>0.21161429032000001</v>
      </c>
      <c r="AF22" s="170">
        <v>0.21940116667000001</v>
      </c>
      <c r="AG22" s="170">
        <v>0.21600022581</v>
      </c>
      <c r="AH22" s="170">
        <v>0.21261125806</v>
      </c>
      <c r="AI22" s="170">
        <v>0.21483326666999999</v>
      </c>
      <c r="AJ22" s="170">
        <v>0.21329096774</v>
      </c>
      <c r="AK22" s="170">
        <v>0.2200675</v>
      </c>
      <c r="AL22" s="170">
        <v>0.24025983871000001</v>
      </c>
      <c r="AM22" s="170">
        <v>0.22477351612999999</v>
      </c>
      <c r="AN22" s="170">
        <v>0.20964453571</v>
      </c>
      <c r="AO22" s="170">
        <v>0.21499970968000001</v>
      </c>
      <c r="AP22" s="170">
        <v>0.22666776666999999</v>
      </c>
      <c r="AQ22" s="170">
        <v>0.22458193547999999</v>
      </c>
      <c r="AR22" s="170">
        <v>0.23523549999999999</v>
      </c>
      <c r="AS22" s="170">
        <v>0.22451516128999999</v>
      </c>
      <c r="AT22" s="170">
        <v>0.22219312902999999</v>
      </c>
      <c r="AU22" s="170">
        <v>0.22286576666999999</v>
      </c>
      <c r="AV22" s="170">
        <v>0.21809729032</v>
      </c>
      <c r="AW22" s="170">
        <v>0.22750053333</v>
      </c>
      <c r="AX22" s="170">
        <v>0.21345235484</v>
      </c>
      <c r="AY22" s="170">
        <v>0.21467606451999999</v>
      </c>
      <c r="AZ22" s="170">
        <v>0.19567935714000001</v>
      </c>
      <c r="BA22" s="170">
        <v>0.19519287096999999</v>
      </c>
      <c r="BB22" s="170">
        <v>0.20676793332999999</v>
      </c>
      <c r="BC22" s="170">
        <v>0.22354809677000001</v>
      </c>
      <c r="BD22" s="170">
        <v>0.2265684</v>
      </c>
      <c r="BE22" s="170">
        <v>0.22903293548000001</v>
      </c>
      <c r="BF22" s="170">
        <v>0.21823580000000001</v>
      </c>
      <c r="BG22" s="170">
        <v>0.21223220000000001</v>
      </c>
      <c r="BH22" s="236">
        <v>0.2075533</v>
      </c>
      <c r="BI22" s="236">
        <v>0.21962039999999999</v>
      </c>
      <c r="BJ22" s="236">
        <v>0.22653290000000001</v>
      </c>
      <c r="BK22" s="236">
        <v>0.21106929999999999</v>
      </c>
      <c r="BL22" s="236">
        <v>0.20512739999999999</v>
      </c>
      <c r="BM22" s="236">
        <v>0.20928540000000001</v>
      </c>
      <c r="BN22" s="236">
        <v>0.21498239999999999</v>
      </c>
      <c r="BO22" s="236">
        <v>0.2174084</v>
      </c>
      <c r="BP22" s="236">
        <v>0.2214409</v>
      </c>
      <c r="BQ22" s="236">
        <v>0.2212151</v>
      </c>
      <c r="BR22" s="236">
        <v>0.2171245</v>
      </c>
      <c r="BS22" s="236">
        <v>0.21296860000000001</v>
      </c>
      <c r="BT22" s="236">
        <v>0.20897450000000001</v>
      </c>
      <c r="BU22" s="236">
        <v>0.21942710000000001</v>
      </c>
      <c r="BV22" s="236">
        <v>0.22550319999999999</v>
      </c>
    </row>
    <row r="23" spans="1:74" ht="11.15" customHeight="1" x14ac:dyDescent="0.25">
      <c r="A23" s="471" t="s">
        <v>1422</v>
      </c>
      <c r="B23" s="475" t="s">
        <v>1423</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v>
      </c>
      <c r="AB23" s="170">
        <v>0</v>
      </c>
      <c r="AC23" s="170">
        <v>0</v>
      </c>
      <c r="AD23" s="170">
        <v>0</v>
      </c>
      <c r="AE23" s="170">
        <v>0</v>
      </c>
      <c r="AF23" s="170">
        <v>0</v>
      </c>
      <c r="AG23" s="170">
        <v>0</v>
      </c>
      <c r="AH23" s="170">
        <v>0</v>
      </c>
      <c r="AI23" s="170">
        <v>0</v>
      </c>
      <c r="AJ23" s="170">
        <v>0</v>
      </c>
      <c r="AK23" s="170">
        <v>0</v>
      </c>
      <c r="AL23" s="170">
        <v>0</v>
      </c>
      <c r="AM23" s="170">
        <v>-0.25954300000000002</v>
      </c>
      <c r="AN23" s="170">
        <v>-0.53358000000000005</v>
      </c>
      <c r="AO23" s="170">
        <v>-0.43973400000000001</v>
      </c>
      <c r="AP23" s="170">
        <v>-0.419159</v>
      </c>
      <c r="AQ23" s="170">
        <v>-0.32280300000000001</v>
      </c>
      <c r="AR23" s="170">
        <v>-0.36192999999999997</v>
      </c>
      <c r="AS23" s="170">
        <v>-0.40188400000000002</v>
      </c>
      <c r="AT23" s="170">
        <v>-0.44310500000000003</v>
      </c>
      <c r="AU23" s="170">
        <v>-0.42931200000000003</v>
      </c>
      <c r="AV23" s="170">
        <v>-0.58893399999999996</v>
      </c>
      <c r="AW23" s="170">
        <v>-0.478047</v>
      </c>
      <c r="AX23" s="170">
        <v>-0.373726</v>
      </c>
      <c r="AY23" s="170">
        <v>-0.44757799999999998</v>
      </c>
      <c r="AZ23" s="170">
        <v>-0.29474099999999998</v>
      </c>
      <c r="BA23" s="170">
        <v>-0.42174200000000001</v>
      </c>
      <c r="BB23" s="170">
        <v>-0.46244600000000002</v>
      </c>
      <c r="BC23" s="170">
        <v>-0.43149900000000002</v>
      </c>
      <c r="BD23" s="170">
        <v>-0.63425100000000001</v>
      </c>
      <c r="BE23" s="170">
        <v>-0.61671799999999999</v>
      </c>
      <c r="BF23" s="170">
        <v>-0.434</v>
      </c>
      <c r="BG23" s="170">
        <v>-0.375</v>
      </c>
      <c r="BH23" s="236">
        <v>-0.39845449999999999</v>
      </c>
      <c r="BI23" s="236">
        <v>-0.382795</v>
      </c>
      <c r="BJ23" s="236">
        <v>-0.36982209999999999</v>
      </c>
      <c r="BK23" s="236">
        <v>-0.35693269999999999</v>
      </c>
      <c r="BL23" s="236">
        <v>-0.3498309</v>
      </c>
      <c r="BM23" s="236">
        <v>-0.35148869999999999</v>
      </c>
      <c r="BN23" s="236">
        <v>-0.35047339999999999</v>
      </c>
      <c r="BO23" s="236">
        <v>-0.35542550000000001</v>
      </c>
      <c r="BP23" s="236">
        <v>-0.36173300000000003</v>
      </c>
      <c r="BQ23" s="236">
        <v>-0.36615160000000002</v>
      </c>
      <c r="BR23" s="236">
        <v>-0.3604772</v>
      </c>
      <c r="BS23" s="236">
        <v>-0.36136299999999999</v>
      </c>
      <c r="BT23" s="236">
        <v>-0.35114430000000002</v>
      </c>
      <c r="BU23" s="236">
        <v>-0.34096169999999998</v>
      </c>
      <c r="BV23" s="236">
        <v>-0.32840560000000002</v>
      </c>
    </row>
    <row r="24" spans="1:74" ht="11.15" customHeight="1" x14ac:dyDescent="0.25">
      <c r="A24" s="48" t="s">
        <v>487</v>
      </c>
      <c r="B24" s="137" t="s">
        <v>116</v>
      </c>
      <c r="C24" s="170">
        <v>-3.1295500000000001</v>
      </c>
      <c r="D24" s="170">
        <v>-3.3028339999999998</v>
      </c>
      <c r="E24" s="170">
        <v>-3.1507390000000002</v>
      </c>
      <c r="F24" s="170">
        <v>-2.945309</v>
      </c>
      <c r="G24" s="170">
        <v>-2.5401090000000002</v>
      </c>
      <c r="H24" s="170">
        <v>-3.3317860000000001</v>
      </c>
      <c r="I24" s="170">
        <v>-2.715535</v>
      </c>
      <c r="J24" s="170">
        <v>-3.2402739999999999</v>
      </c>
      <c r="K24" s="170">
        <v>-3.3502230000000002</v>
      </c>
      <c r="L24" s="170">
        <v>-3.2699180000000001</v>
      </c>
      <c r="M24" s="170">
        <v>-3.3755090000000001</v>
      </c>
      <c r="N24" s="170">
        <v>-3.4677169999999999</v>
      </c>
      <c r="O24" s="170">
        <v>-3.6716920000000002</v>
      </c>
      <c r="P24" s="170">
        <v>-4.0899299999999998</v>
      </c>
      <c r="Q24" s="170">
        <v>-3.832465</v>
      </c>
      <c r="R24" s="170">
        <v>-3.7493560000000001</v>
      </c>
      <c r="S24" s="170">
        <v>-2.2593079999999999</v>
      </c>
      <c r="T24" s="170">
        <v>-2.886002</v>
      </c>
      <c r="U24" s="170">
        <v>-3.2021649999999999</v>
      </c>
      <c r="V24" s="170">
        <v>-3.108949</v>
      </c>
      <c r="W24" s="170">
        <v>-2.8891800000000001</v>
      </c>
      <c r="X24" s="170">
        <v>-3.3675190000000002</v>
      </c>
      <c r="Y24" s="170">
        <v>-3.0812469999999998</v>
      </c>
      <c r="Z24" s="170">
        <v>-3.5419290000000001</v>
      </c>
      <c r="AA24" s="170">
        <v>-3.1148169999999999</v>
      </c>
      <c r="AB24" s="170">
        <v>-2.6669429999999998</v>
      </c>
      <c r="AC24" s="170">
        <v>-2.5800679999999998</v>
      </c>
      <c r="AD24" s="170">
        <v>-3.084886</v>
      </c>
      <c r="AE24" s="170">
        <v>-2.8951020000000001</v>
      </c>
      <c r="AF24" s="170">
        <v>-3.2497189999999998</v>
      </c>
      <c r="AG24" s="170">
        <v>-3.3261409999999998</v>
      </c>
      <c r="AH24" s="170">
        <v>-3.396852</v>
      </c>
      <c r="AI24" s="170">
        <v>-2.8294700000000002</v>
      </c>
      <c r="AJ24" s="170">
        <v>-3.282238</v>
      </c>
      <c r="AK24" s="170">
        <v>-3.90747</v>
      </c>
      <c r="AL24" s="170">
        <v>-4.176539</v>
      </c>
      <c r="AM24" s="170">
        <v>-3.556521</v>
      </c>
      <c r="AN24" s="170">
        <v>-3.19373</v>
      </c>
      <c r="AO24" s="170">
        <v>-3.8422109999999998</v>
      </c>
      <c r="AP24" s="170">
        <v>-3.9724819999999998</v>
      </c>
      <c r="AQ24" s="170">
        <v>-3.8886780000000001</v>
      </c>
      <c r="AR24" s="170">
        <v>-4.1925840000000001</v>
      </c>
      <c r="AS24" s="170">
        <v>-3.848052</v>
      </c>
      <c r="AT24" s="170">
        <v>-4.1486910000000004</v>
      </c>
      <c r="AU24" s="170">
        <v>-4.3784879999999999</v>
      </c>
      <c r="AV24" s="170">
        <v>-3.667081</v>
      </c>
      <c r="AW24" s="170">
        <v>-3.7840470000000002</v>
      </c>
      <c r="AX24" s="170">
        <v>-4.236567</v>
      </c>
      <c r="AY24" s="170">
        <v>-3.7278989999999999</v>
      </c>
      <c r="AZ24" s="170">
        <v>-3.441754</v>
      </c>
      <c r="BA24" s="170">
        <v>-4.5225799999999996</v>
      </c>
      <c r="BB24" s="170">
        <v>-3.496883</v>
      </c>
      <c r="BC24" s="170">
        <v>-3.780233</v>
      </c>
      <c r="BD24" s="170">
        <v>-3.8647170000000002</v>
      </c>
      <c r="BE24" s="170">
        <v>-4.2106669999999999</v>
      </c>
      <c r="BF24" s="170">
        <v>-4.8860366794000001</v>
      </c>
      <c r="BG24" s="170">
        <v>-4.1659315005000002</v>
      </c>
      <c r="BH24" s="236">
        <v>-4.4058489999999999</v>
      </c>
      <c r="BI24" s="236">
        <v>-4.6078210000000004</v>
      </c>
      <c r="BJ24" s="236">
        <v>-5.0491099999999998</v>
      </c>
      <c r="BK24" s="236">
        <v>-4.2665240000000004</v>
      </c>
      <c r="BL24" s="236">
        <v>-4.4757999999999996</v>
      </c>
      <c r="BM24" s="236">
        <v>-4.4307429999999997</v>
      </c>
      <c r="BN24" s="236">
        <v>-4.2552709999999996</v>
      </c>
      <c r="BO24" s="236">
        <v>-4.0762559999999999</v>
      </c>
      <c r="BP24" s="236">
        <v>-4.5598830000000001</v>
      </c>
      <c r="BQ24" s="236">
        <v>-4.6020380000000003</v>
      </c>
      <c r="BR24" s="236">
        <v>-4.3805649999999998</v>
      </c>
      <c r="BS24" s="236">
        <v>-4.6073440000000003</v>
      </c>
      <c r="BT24" s="236">
        <v>-4.4567119999999996</v>
      </c>
      <c r="BU24" s="236">
        <v>-4.4577830000000001</v>
      </c>
      <c r="BV24" s="236">
        <v>-4.7834849999999998</v>
      </c>
    </row>
    <row r="25" spans="1:74" ht="11.15" customHeight="1" x14ac:dyDescent="0.25">
      <c r="A25" s="471" t="s">
        <v>929</v>
      </c>
      <c r="B25" s="52" t="s">
        <v>930</v>
      </c>
      <c r="C25" s="170">
        <v>-1.2643200000000001</v>
      </c>
      <c r="D25" s="170">
        <v>-1.2705420000000001</v>
      </c>
      <c r="E25" s="170">
        <v>-1.39737</v>
      </c>
      <c r="F25" s="170">
        <v>-1.715192</v>
      </c>
      <c r="G25" s="170">
        <v>-1.618247</v>
      </c>
      <c r="H25" s="170">
        <v>-1.6903319999999999</v>
      </c>
      <c r="I25" s="170">
        <v>-1.712696</v>
      </c>
      <c r="J25" s="170">
        <v>-1.653737</v>
      </c>
      <c r="K25" s="170">
        <v>-1.7083740000000001</v>
      </c>
      <c r="L25" s="170">
        <v>-1.8825879999999999</v>
      </c>
      <c r="M25" s="170">
        <v>-1.790734</v>
      </c>
      <c r="N25" s="170">
        <v>-1.7550600000000001</v>
      </c>
      <c r="O25" s="170">
        <v>-1.9143810000000001</v>
      </c>
      <c r="P25" s="170">
        <v>-2.0347520000000001</v>
      </c>
      <c r="Q25" s="170">
        <v>-1.906002</v>
      </c>
      <c r="R25" s="170">
        <v>-2.0095200000000002</v>
      </c>
      <c r="S25" s="170">
        <v>-1.670326</v>
      </c>
      <c r="T25" s="170">
        <v>-1.8587880000000001</v>
      </c>
      <c r="U25" s="170">
        <v>-1.903043</v>
      </c>
      <c r="V25" s="170">
        <v>-1.822498</v>
      </c>
      <c r="W25" s="170">
        <v>-1.7624919999999999</v>
      </c>
      <c r="X25" s="170">
        <v>-2.170919</v>
      </c>
      <c r="Y25" s="170">
        <v>-1.9687220000000001</v>
      </c>
      <c r="Z25" s="170">
        <v>-2.0388820000000001</v>
      </c>
      <c r="AA25" s="170">
        <v>-2.025941</v>
      </c>
      <c r="AB25" s="170">
        <v>-1.762502</v>
      </c>
      <c r="AC25" s="170">
        <v>-2.0460940000000001</v>
      </c>
      <c r="AD25" s="170">
        <v>-2.2540529999999999</v>
      </c>
      <c r="AE25" s="170">
        <v>-2.2139150000000001</v>
      </c>
      <c r="AF25" s="170">
        <v>-2.295032</v>
      </c>
      <c r="AG25" s="170">
        <v>-2.0504500000000001</v>
      </c>
      <c r="AH25" s="170">
        <v>-2.3247559999999998</v>
      </c>
      <c r="AI25" s="170">
        <v>-2.0814499999999998</v>
      </c>
      <c r="AJ25" s="170">
        <v>-2.0692729999999999</v>
      </c>
      <c r="AK25" s="170">
        <v>-2.3163990000000001</v>
      </c>
      <c r="AL25" s="170">
        <v>-2.1661769999999998</v>
      </c>
      <c r="AM25" s="170">
        <v>-2.0427529999999998</v>
      </c>
      <c r="AN25" s="170">
        <v>-2.0258090000000002</v>
      </c>
      <c r="AO25" s="170">
        <v>-2.133229</v>
      </c>
      <c r="AP25" s="170">
        <v>-2.2663540000000002</v>
      </c>
      <c r="AQ25" s="170">
        <v>-2.3111630000000001</v>
      </c>
      <c r="AR25" s="170">
        <v>-2.5179529999999999</v>
      </c>
      <c r="AS25" s="170">
        <v>-2.199776</v>
      </c>
      <c r="AT25" s="170">
        <v>-2.314905</v>
      </c>
      <c r="AU25" s="170">
        <v>-2.233911</v>
      </c>
      <c r="AV25" s="170">
        <v>-2.2266379999999999</v>
      </c>
      <c r="AW25" s="170">
        <v>-2.176256</v>
      </c>
      <c r="AX25" s="170">
        <v>-2.3614280000000001</v>
      </c>
      <c r="AY25" s="170">
        <v>-2.3381340000000002</v>
      </c>
      <c r="AZ25" s="170">
        <v>-2.4148619999999998</v>
      </c>
      <c r="BA25" s="170">
        <v>-2.637273</v>
      </c>
      <c r="BB25" s="170">
        <v>-2.4819599999999999</v>
      </c>
      <c r="BC25" s="170">
        <v>-2.284497</v>
      </c>
      <c r="BD25" s="170">
        <v>-2.3978619999999999</v>
      </c>
      <c r="BE25" s="170">
        <v>-2.3690980000000001</v>
      </c>
      <c r="BF25" s="170">
        <v>-2.5362749323</v>
      </c>
      <c r="BG25" s="170">
        <v>-2.5573552667000001</v>
      </c>
      <c r="BH25" s="236">
        <v>-2.5768819999999999</v>
      </c>
      <c r="BI25" s="236">
        <v>-2.576149</v>
      </c>
      <c r="BJ25" s="236">
        <v>-2.6224959999999999</v>
      </c>
      <c r="BK25" s="236">
        <v>-2.6041479999999999</v>
      </c>
      <c r="BL25" s="236">
        <v>-2.7287409999999999</v>
      </c>
      <c r="BM25" s="236">
        <v>-2.6617670000000002</v>
      </c>
      <c r="BN25" s="236">
        <v>-2.566182</v>
      </c>
      <c r="BO25" s="236">
        <v>-2.6859479999999998</v>
      </c>
      <c r="BP25" s="236">
        <v>-2.6150790000000002</v>
      </c>
      <c r="BQ25" s="236">
        <v>-2.6477810000000002</v>
      </c>
      <c r="BR25" s="236">
        <v>-2.5657679999999998</v>
      </c>
      <c r="BS25" s="236">
        <v>-2.6274869999999999</v>
      </c>
      <c r="BT25" s="236">
        <v>-2.606376</v>
      </c>
      <c r="BU25" s="236">
        <v>-2.5774270000000001</v>
      </c>
      <c r="BV25" s="236">
        <v>-2.6585830000000001</v>
      </c>
    </row>
    <row r="26" spans="1:74" ht="11.15" customHeight="1" x14ac:dyDescent="0.25">
      <c r="A26" s="48" t="s">
        <v>169</v>
      </c>
      <c r="B26" s="137" t="s">
        <v>170</v>
      </c>
      <c r="C26" s="170">
        <v>0.34459299999999998</v>
      </c>
      <c r="D26" s="170">
        <v>0.10932600000000001</v>
      </c>
      <c r="E26" s="170">
        <v>0.28467799999999999</v>
      </c>
      <c r="F26" s="170">
        <v>0.53055300000000005</v>
      </c>
      <c r="G26" s="170">
        <v>0.47823500000000002</v>
      </c>
      <c r="H26" s="170">
        <v>0.405026</v>
      </c>
      <c r="I26" s="170">
        <v>0.540995</v>
      </c>
      <c r="J26" s="170">
        <v>0.47372900000000001</v>
      </c>
      <c r="K26" s="170">
        <v>0.39529700000000001</v>
      </c>
      <c r="L26" s="170">
        <v>0.551342</v>
      </c>
      <c r="M26" s="170">
        <v>0.48042800000000002</v>
      </c>
      <c r="N26" s="170">
        <v>0.51849400000000001</v>
      </c>
      <c r="O26" s="170">
        <v>0.50907100000000005</v>
      </c>
      <c r="P26" s="170">
        <v>0.33899299999999999</v>
      </c>
      <c r="Q26" s="170">
        <v>0.27386100000000002</v>
      </c>
      <c r="R26" s="170">
        <v>6.5259999999999999E-2</v>
      </c>
      <c r="S26" s="170">
        <v>0.28004699999999999</v>
      </c>
      <c r="T26" s="170">
        <v>0.35725200000000001</v>
      </c>
      <c r="U26" s="170">
        <v>0.406725</v>
      </c>
      <c r="V26" s="170">
        <v>0.37275900000000001</v>
      </c>
      <c r="W26" s="170">
        <v>0.28135599999999999</v>
      </c>
      <c r="X26" s="170">
        <v>0.19615099999999999</v>
      </c>
      <c r="Y26" s="170">
        <v>0.28960599999999997</v>
      </c>
      <c r="Z26" s="170">
        <v>4.8405999999999998E-2</v>
      </c>
      <c r="AA26" s="170">
        <v>0.15836700000000001</v>
      </c>
      <c r="AB26" s="170">
        <v>0.117317</v>
      </c>
      <c r="AC26" s="170">
        <v>0.25011100000000003</v>
      </c>
      <c r="AD26" s="170">
        <v>0.30749300000000002</v>
      </c>
      <c r="AE26" s="170">
        <v>0.26441399999999998</v>
      </c>
      <c r="AF26" s="170">
        <v>0.33150200000000002</v>
      </c>
      <c r="AG26" s="170">
        <v>0.35992499999999999</v>
      </c>
      <c r="AH26" s="170">
        <v>0.15410099999999999</v>
      </c>
      <c r="AI26" s="170">
        <v>0.22938900000000001</v>
      </c>
      <c r="AJ26" s="170">
        <v>0.23081399999999999</v>
      </c>
      <c r="AK26" s="170">
        <v>6.1376E-2</v>
      </c>
      <c r="AL26" s="170">
        <v>-8.5599999999999999E-4</v>
      </c>
      <c r="AM26" s="170">
        <v>9.5194000000000001E-2</v>
      </c>
      <c r="AN26" s="170">
        <v>0.19190299999999999</v>
      </c>
      <c r="AO26" s="170">
        <v>0.220249</v>
      </c>
      <c r="AP26" s="170">
        <v>0.40047500000000003</v>
      </c>
      <c r="AQ26" s="170">
        <v>0.19045999999999999</v>
      </c>
      <c r="AR26" s="170">
        <v>0.29161599999999999</v>
      </c>
      <c r="AS26" s="170">
        <v>0.41736899999999999</v>
      </c>
      <c r="AT26" s="170">
        <v>0.24548500000000001</v>
      </c>
      <c r="AU26" s="170">
        <v>0.20273099999999999</v>
      </c>
      <c r="AV26" s="170">
        <v>0.35770400000000002</v>
      </c>
      <c r="AW26" s="170">
        <v>0.30107099999999998</v>
      </c>
      <c r="AX26" s="170">
        <v>0.234906</v>
      </c>
      <c r="AY26" s="170">
        <v>0.32858900000000002</v>
      </c>
      <c r="AZ26" s="170">
        <v>0.26814700000000002</v>
      </c>
      <c r="BA26" s="170">
        <v>0.22956499999999999</v>
      </c>
      <c r="BB26" s="170">
        <v>0.30338100000000001</v>
      </c>
      <c r="BC26" s="170">
        <v>0.146338</v>
      </c>
      <c r="BD26" s="170">
        <v>0.35152699999999998</v>
      </c>
      <c r="BE26" s="170">
        <v>0.27799499999999999</v>
      </c>
      <c r="BF26" s="170">
        <v>0.26984390000000003</v>
      </c>
      <c r="BG26" s="170">
        <v>0.22704250000000001</v>
      </c>
      <c r="BH26" s="236">
        <v>0.31564530000000002</v>
      </c>
      <c r="BI26" s="236">
        <v>0.28701599999999999</v>
      </c>
      <c r="BJ26" s="236">
        <v>0.25201210000000002</v>
      </c>
      <c r="BK26" s="236">
        <v>0.31908439999999999</v>
      </c>
      <c r="BL26" s="236">
        <v>0.17480680000000001</v>
      </c>
      <c r="BM26" s="236">
        <v>0.23651839999999999</v>
      </c>
      <c r="BN26" s="236">
        <v>0.30163519999999999</v>
      </c>
      <c r="BO26" s="236">
        <v>0.28834680000000001</v>
      </c>
      <c r="BP26" s="236">
        <v>0.31657790000000002</v>
      </c>
      <c r="BQ26" s="236">
        <v>0.340561</v>
      </c>
      <c r="BR26" s="236">
        <v>0.30607909999999999</v>
      </c>
      <c r="BS26" s="236">
        <v>0.31874829999999998</v>
      </c>
      <c r="BT26" s="236">
        <v>0.28206439999999999</v>
      </c>
      <c r="BU26" s="236">
        <v>0.1764915</v>
      </c>
      <c r="BV26" s="236">
        <v>0.17645739999999999</v>
      </c>
    </row>
    <row r="27" spans="1:74" ht="11.15" customHeight="1" x14ac:dyDescent="0.25">
      <c r="A27" s="48" t="s">
        <v>173</v>
      </c>
      <c r="B27" s="137" t="s">
        <v>172</v>
      </c>
      <c r="C27" s="170">
        <v>-7.9908999999999994E-2</v>
      </c>
      <c r="D27" s="170">
        <v>-6.5355999999999997E-2</v>
      </c>
      <c r="E27" s="170">
        <v>-9.2777999999999999E-2</v>
      </c>
      <c r="F27" s="170">
        <v>-9.1462000000000002E-2</v>
      </c>
      <c r="G27" s="170">
        <v>-5.9797000000000003E-2</v>
      </c>
      <c r="H27" s="170">
        <v>-5.7668999999999998E-2</v>
      </c>
      <c r="I27" s="170">
        <v>-5.8853000000000003E-2</v>
      </c>
      <c r="J27" s="170">
        <v>-6.5759999999999999E-2</v>
      </c>
      <c r="K27" s="170">
        <v>-2.8975000000000001E-2</v>
      </c>
      <c r="L27" s="170">
        <v>-3.6583999999999998E-2</v>
      </c>
      <c r="M27" s="170">
        <v>-3.8980000000000001E-2</v>
      </c>
      <c r="N27" s="170">
        <v>-7.0785000000000001E-2</v>
      </c>
      <c r="O27" s="170">
        <v>-7.6438000000000006E-2</v>
      </c>
      <c r="P27" s="170">
        <v>-0.10377</v>
      </c>
      <c r="Q27" s="170">
        <v>-0.100013</v>
      </c>
      <c r="R27" s="170">
        <v>-4.7240999999999998E-2</v>
      </c>
      <c r="S27" s="170">
        <v>-3.8386999999999998E-2</v>
      </c>
      <c r="T27" s="170">
        <v>-3.8598E-2</v>
      </c>
      <c r="U27" s="170">
        <v>-3.8496000000000002E-2</v>
      </c>
      <c r="V27" s="170">
        <v>-4.1723000000000003E-2</v>
      </c>
      <c r="W27" s="170">
        <v>-3.4985000000000002E-2</v>
      </c>
      <c r="X27" s="170">
        <v>-5.1652000000000003E-2</v>
      </c>
      <c r="Y27" s="170">
        <v>-3.6072E-2</v>
      </c>
      <c r="Z27" s="170">
        <v>-4.0885999999999999E-2</v>
      </c>
      <c r="AA27" s="170">
        <v>-9.8133999999999999E-2</v>
      </c>
      <c r="AB27" s="170">
        <v>-4.7844999999999999E-2</v>
      </c>
      <c r="AC27" s="170">
        <v>-7.7358999999999997E-2</v>
      </c>
      <c r="AD27" s="170">
        <v>-4.9643E-2</v>
      </c>
      <c r="AE27" s="170">
        <v>-4.1135999999999999E-2</v>
      </c>
      <c r="AF27" s="170">
        <v>-2.615E-2</v>
      </c>
      <c r="AG27" s="170">
        <v>-1.4059E-2</v>
      </c>
      <c r="AH27" s="170">
        <v>-4.1771000000000003E-2</v>
      </c>
      <c r="AI27" s="170">
        <v>-3.3956E-2</v>
      </c>
      <c r="AJ27" s="170">
        <v>-3.7175E-2</v>
      </c>
      <c r="AK27" s="170">
        <v>-5.9538000000000001E-2</v>
      </c>
      <c r="AL27" s="170">
        <v>-6.8403000000000005E-2</v>
      </c>
      <c r="AM27" s="170">
        <v>-4.8375000000000001E-2</v>
      </c>
      <c r="AN27" s="170">
        <v>-0.109417</v>
      </c>
      <c r="AO27" s="170">
        <v>-5.3983000000000003E-2</v>
      </c>
      <c r="AP27" s="170">
        <v>-0.13822699999999999</v>
      </c>
      <c r="AQ27" s="170">
        <v>-9.0316999999999995E-2</v>
      </c>
      <c r="AR27" s="170">
        <v>-6.8897E-2</v>
      </c>
      <c r="AS27" s="170">
        <v>-7.6219999999999996E-2</v>
      </c>
      <c r="AT27" s="170">
        <v>-4.827E-2</v>
      </c>
      <c r="AU27" s="170">
        <v>-6.9183999999999996E-2</v>
      </c>
      <c r="AV27" s="170">
        <v>-3.8783999999999999E-2</v>
      </c>
      <c r="AW27" s="170">
        <v>-1.32E-3</v>
      </c>
      <c r="AX27" s="170">
        <v>-1.7961000000000001E-2</v>
      </c>
      <c r="AY27" s="170">
        <v>-4.2768E-2</v>
      </c>
      <c r="AZ27" s="170">
        <v>-3.9881E-2</v>
      </c>
      <c r="BA27" s="170">
        <v>-5.5358999999999998E-2</v>
      </c>
      <c r="BB27" s="170">
        <v>-8.7453000000000003E-2</v>
      </c>
      <c r="BC27" s="170">
        <v>-4.7766999999999997E-2</v>
      </c>
      <c r="BD27" s="170">
        <v>-6.0380000000000003E-2</v>
      </c>
      <c r="BE27" s="170">
        <v>-5.7912999999999999E-2</v>
      </c>
      <c r="BF27" s="170">
        <v>-8.6362903226000001E-2</v>
      </c>
      <c r="BG27" s="170">
        <v>-6.5669403333000004E-2</v>
      </c>
      <c r="BH27" s="236">
        <v>-6.5127299999999999E-2</v>
      </c>
      <c r="BI27" s="236">
        <v>-5.4451300000000001E-2</v>
      </c>
      <c r="BJ27" s="236">
        <v>-5.71896E-2</v>
      </c>
      <c r="BK27" s="236">
        <v>-6.5612400000000001E-2</v>
      </c>
      <c r="BL27" s="236">
        <v>-6.6309499999999993E-2</v>
      </c>
      <c r="BM27" s="236">
        <v>-6.3429200000000005E-2</v>
      </c>
      <c r="BN27" s="236">
        <v>-6.4527899999999999E-2</v>
      </c>
      <c r="BO27" s="236">
        <v>-4.9290800000000003E-2</v>
      </c>
      <c r="BP27" s="236">
        <v>-3.9110199999999998E-2</v>
      </c>
      <c r="BQ27" s="236">
        <v>-4.0026600000000002E-2</v>
      </c>
      <c r="BR27" s="236">
        <v>-3.5397199999999997E-2</v>
      </c>
      <c r="BS27" s="236">
        <v>-4.4089000000000003E-2</v>
      </c>
      <c r="BT27" s="236">
        <v>-4.3079199999999998E-2</v>
      </c>
      <c r="BU27" s="236">
        <v>-4.10301E-2</v>
      </c>
      <c r="BV27" s="236">
        <v>-5.0337300000000001E-2</v>
      </c>
    </row>
    <row r="28" spans="1:74" ht="11.15" customHeight="1" x14ac:dyDescent="0.25">
      <c r="A28" s="48" t="s">
        <v>165</v>
      </c>
      <c r="B28" s="137" t="s">
        <v>655</v>
      </c>
      <c r="C28" s="170">
        <v>0.444828</v>
      </c>
      <c r="D28" s="170">
        <v>0.42546400000000001</v>
      </c>
      <c r="E28" s="170">
        <v>0.51417800000000002</v>
      </c>
      <c r="F28" s="170">
        <v>0.80780099999999999</v>
      </c>
      <c r="G28" s="170">
        <v>1.0041629999999999</v>
      </c>
      <c r="H28" s="170">
        <v>0.62604300000000002</v>
      </c>
      <c r="I28" s="170">
        <v>0.81289699999999998</v>
      </c>
      <c r="J28" s="170">
        <v>0.697353</v>
      </c>
      <c r="K28" s="170">
        <v>0.62252300000000005</v>
      </c>
      <c r="L28" s="170">
        <v>0.51267200000000002</v>
      </c>
      <c r="M28" s="170">
        <v>0.44736199999999998</v>
      </c>
      <c r="N28" s="170">
        <v>0.43847199999999997</v>
      </c>
      <c r="O28" s="170">
        <v>0.32624300000000001</v>
      </c>
      <c r="P28" s="170">
        <v>0.35373500000000002</v>
      </c>
      <c r="Q28" s="170">
        <v>0.50798900000000002</v>
      </c>
      <c r="R28" s="170">
        <v>0.21182599999999999</v>
      </c>
      <c r="S28" s="170">
        <v>0.34806399999999998</v>
      </c>
      <c r="T28" s="170">
        <v>0.53888899999999995</v>
      </c>
      <c r="U28" s="170">
        <v>0.453677</v>
      </c>
      <c r="V28" s="170">
        <v>0.49058600000000002</v>
      </c>
      <c r="W28" s="170">
        <v>0.51223399999999997</v>
      </c>
      <c r="X28" s="170">
        <v>0.42996200000000001</v>
      </c>
      <c r="Y28" s="170">
        <v>0.43772800000000001</v>
      </c>
      <c r="Z28" s="170">
        <v>0.43846800000000002</v>
      </c>
      <c r="AA28" s="170">
        <v>0.41556100000000001</v>
      </c>
      <c r="AB28" s="170">
        <v>0.50917599999999996</v>
      </c>
      <c r="AC28" s="170">
        <v>0.72462700000000002</v>
      </c>
      <c r="AD28" s="170">
        <v>0.77007999999999999</v>
      </c>
      <c r="AE28" s="170">
        <v>0.82675399999999999</v>
      </c>
      <c r="AF28" s="170">
        <v>0.78608100000000003</v>
      </c>
      <c r="AG28" s="170">
        <v>0.65295899999999996</v>
      </c>
      <c r="AH28" s="170">
        <v>0.67314200000000002</v>
      </c>
      <c r="AI28" s="170">
        <v>0.673176</v>
      </c>
      <c r="AJ28" s="170">
        <v>0.39519599999999999</v>
      </c>
      <c r="AK28" s="170">
        <v>0.46703600000000001</v>
      </c>
      <c r="AL28" s="170">
        <v>0.424126</v>
      </c>
      <c r="AM28" s="170">
        <v>0.26697500000000002</v>
      </c>
      <c r="AN28" s="170">
        <v>0.47932999999999998</v>
      </c>
      <c r="AO28" s="170">
        <v>0.39498699999999998</v>
      </c>
      <c r="AP28" s="170">
        <v>0.51028200000000001</v>
      </c>
      <c r="AQ28" s="170">
        <v>0.69275900000000001</v>
      </c>
      <c r="AR28" s="170">
        <v>0.58848500000000004</v>
      </c>
      <c r="AS28" s="170">
        <v>0.482844</v>
      </c>
      <c r="AT28" s="170">
        <v>0.56563099999999999</v>
      </c>
      <c r="AU28" s="170">
        <v>0.37615599999999999</v>
      </c>
      <c r="AV28" s="170">
        <v>0.37594899999999998</v>
      </c>
      <c r="AW28" s="170">
        <v>0.406304</v>
      </c>
      <c r="AX28" s="170">
        <v>0.41317999999999999</v>
      </c>
      <c r="AY28" s="170">
        <v>0.41267799999999999</v>
      </c>
      <c r="AZ28" s="170">
        <v>0.52604300000000004</v>
      </c>
      <c r="BA28" s="170">
        <v>0.41830499999999998</v>
      </c>
      <c r="BB28" s="170">
        <v>0.69564099999999995</v>
      </c>
      <c r="BC28" s="170">
        <v>0.57621</v>
      </c>
      <c r="BD28" s="170">
        <v>0.73854299999999995</v>
      </c>
      <c r="BE28" s="170">
        <v>0.54195700000000002</v>
      </c>
      <c r="BF28" s="170">
        <v>0.43865126774000002</v>
      </c>
      <c r="BG28" s="170">
        <v>0.70022450952000004</v>
      </c>
      <c r="BH28" s="236">
        <v>0.34130700000000003</v>
      </c>
      <c r="BI28" s="236">
        <v>0.1542152</v>
      </c>
      <c r="BJ28" s="236">
        <v>0.34983819999999999</v>
      </c>
      <c r="BK28" s="236">
        <v>0.43477969999999999</v>
      </c>
      <c r="BL28" s="236">
        <v>0.53426050000000003</v>
      </c>
      <c r="BM28" s="236">
        <v>0.46840660000000001</v>
      </c>
      <c r="BN28" s="236">
        <v>0.60352810000000001</v>
      </c>
      <c r="BO28" s="236">
        <v>0.71050809999999998</v>
      </c>
      <c r="BP28" s="236">
        <v>0.64466219999999996</v>
      </c>
      <c r="BQ28" s="236">
        <v>0.50384510000000005</v>
      </c>
      <c r="BR28" s="236">
        <v>0.60131429999999997</v>
      </c>
      <c r="BS28" s="236">
        <v>0.40772890000000001</v>
      </c>
      <c r="BT28" s="236">
        <v>0.42342180000000001</v>
      </c>
      <c r="BU28" s="236">
        <v>0.26538430000000002</v>
      </c>
      <c r="BV28" s="236">
        <v>0.29594769999999998</v>
      </c>
    </row>
    <row r="29" spans="1:74" ht="11.15" customHeight="1" x14ac:dyDescent="0.25">
      <c r="A29" s="48" t="s">
        <v>164</v>
      </c>
      <c r="B29" s="137" t="s">
        <v>385</v>
      </c>
      <c r="C29" s="170">
        <v>-0.78108599999999995</v>
      </c>
      <c r="D29" s="170">
        <v>-0.86004599999999998</v>
      </c>
      <c r="E29" s="170">
        <v>-0.76960399999999995</v>
      </c>
      <c r="F29" s="170">
        <v>-0.57928500000000005</v>
      </c>
      <c r="G29" s="170">
        <v>-0.59065100000000004</v>
      </c>
      <c r="H29" s="170">
        <v>-0.64609099999999997</v>
      </c>
      <c r="I29" s="170">
        <v>-0.59236500000000003</v>
      </c>
      <c r="J29" s="170">
        <v>-0.54748699999999995</v>
      </c>
      <c r="K29" s="170">
        <v>-0.67186400000000002</v>
      </c>
      <c r="L29" s="170">
        <v>-0.77386100000000002</v>
      </c>
      <c r="M29" s="170">
        <v>-0.94935899999999995</v>
      </c>
      <c r="N29" s="170">
        <v>-0.90232199999999996</v>
      </c>
      <c r="O29" s="170">
        <v>-0.746027</v>
      </c>
      <c r="P29" s="170">
        <v>-0.73198200000000002</v>
      </c>
      <c r="Q29" s="170">
        <v>-0.66059000000000001</v>
      </c>
      <c r="R29" s="170">
        <v>-0.68603099999999995</v>
      </c>
      <c r="S29" s="170">
        <v>-0.20618600000000001</v>
      </c>
      <c r="T29" s="170">
        <v>-0.334532</v>
      </c>
      <c r="U29" s="170">
        <v>-0.464057</v>
      </c>
      <c r="V29" s="170">
        <v>-0.65181299999999998</v>
      </c>
      <c r="W29" s="170">
        <v>-0.62680000000000002</v>
      </c>
      <c r="X29" s="170">
        <v>-0.68930499999999995</v>
      </c>
      <c r="Y29" s="170">
        <v>-0.76873199999999997</v>
      </c>
      <c r="Z29" s="170">
        <v>-0.83406199999999997</v>
      </c>
      <c r="AA29" s="170">
        <v>-0.71318999999999999</v>
      </c>
      <c r="AB29" s="170">
        <v>-0.56629499999999999</v>
      </c>
      <c r="AC29" s="170">
        <v>-0.62219800000000003</v>
      </c>
      <c r="AD29" s="170">
        <v>-0.52549900000000005</v>
      </c>
      <c r="AE29" s="170">
        <v>-0.69830199999999998</v>
      </c>
      <c r="AF29" s="170">
        <v>-0.68731299999999995</v>
      </c>
      <c r="AG29" s="170">
        <v>-0.66471499999999994</v>
      </c>
      <c r="AH29" s="170">
        <v>-0.73547300000000004</v>
      </c>
      <c r="AI29" s="170">
        <v>-0.62813200000000002</v>
      </c>
      <c r="AJ29" s="170">
        <v>-0.76449599999999995</v>
      </c>
      <c r="AK29" s="170">
        <v>-0.90140100000000001</v>
      </c>
      <c r="AL29" s="170">
        <v>-0.97917399999999999</v>
      </c>
      <c r="AM29" s="170">
        <v>-0.66104200000000002</v>
      </c>
      <c r="AN29" s="170">
        <v>-0.74250700000000003</v>
      </c>
      <c r="AO29" s="170">
        <v>-0.66842000000000001</v>
      </c>
      <c r="AP29" s="170">
        <v>-0.71941900000000003</v>
      </c>
      <c r="AQ29" s="170">
        <v>-0.75336199999999998</v>
      </c>
      <c r="AR29" s="170">
        <v>-0.76666800000000002</v>
      </c>
      <c r="AS29" s="170">
        <v>-0.63321899999999998</v>
      </c>
      <c r="AT29" s="170">
        <v>-0.84613300000000002</v>
      </c>
      <c r="AU29" s="170">
        <v>-0.90637599999999996</v>
      </c>
      <c r="AV29" s="170">
        <v>-0.76993699999999998</v>
      </c>
      <c r="AW29" s="170">
        <v>-0.89907899999999996</v>
      </c>
      <c r="AX29" s="170">
        <v>-0.84251299999999996</v>
      </c>
      <c r="AY29" s="170">
        <v>-0.77578499999999995</v>
      </c>
      <c r="AZ29" s="170">
        <v>-0.70894400000000002</v>
      </c>
      <c r="BA29" s="170">
        <v>-0.76832599999999995</v>
      </c>
      <c r="BB29" s="170">
        <v>-0.58022899999999999</v>
      </c>
      <c r="BC29" s="170">
        <v>-0.52514400000000006</v>
      </c>
      <c r="BD29" s="170">
        <v>-0.63693999999999995</v>
      </c>
      <c r="BE29" s="170">
        <v>-0.74061900000000003</v>
      </c>
      <c r="BF29" s="170">
        <v>-0.74307413096999997</v>
      </c>
      <c r="BG29" s="170">
        <v>-0.73827499555999998</v>
      </c>
      <c r="BH29" s="236">
        <v>-0.59990109999999996</v>
      </c>
      <c r="BI29" s="236">
        <v>-0.60338420000000004</v>
      </c>
      <c r="BJ29" s="236">
        <v>-0.95748200000000006</v>
      </c>
      <c r="BK29" s="236">
        <v>-0.89978990000000003</v>
      </c>
      <c r="BL29" s="236">
        <v>-0.83363889999999996</v>
      </c>
      <c r="BM29" s="236">
        <v>-0.85617100000000002</v>
      </c>
      <c r="BN29" s="236">
        <v>-0.70908300000000002</v>
      </c>
      <c r="BO29" s="236">
        <v>-0.66430489999999998</v>
      </c>
      <c r="BP29" s="236">
        <v>-0.89179960000000003</v>
      </c>
      <c r="BQ29" s="236">
        <v>-0.71818029999999999</v>
      </c>
      <c r="BR29" s="236">
        <v>-0.76135180000000002</v>
      </c>
      <c r="BS29" s="236">
        <v>-0.77777280000000004</v>
      </c>
      <c r="BT29" s="236">
        <v>-0.77307780000000004</v>
      </c>
      <c r="BU29" s="236">
        <v>-0.6686723</v>
      </c>
      <c r="BV29" s="236">
        <v>-0.82441339999999996</v>
      </c>
    </row>
    <row r="30" spans="1:74" ht="11.15" customHeight="1" x14ac:dyDescent="0.25">
      <c r="A30" s="48" t="s">
        <v>166</v>
      </c>
      <c r="B30" s="137" t="s">
        <v>162</v>
      </c>
      <c r="C30" s="170">
        <v>-0.16377800000000001</v>
      </c>
      <c r="D30" s="170">
        <v>-5.1951999999999998E-2</v>
      </c>
      <c r="E30" s="170">
        <v>-2.8677999999999999E-2</v>
      </c>
      <c r="F30" s="170">
        <v>2.2279999999999999E-3</v>
      </c>
      <c r="G30" s="170">
        <v>-6.4159999999999998E-3</v>
      </c>
      <c r="H30" s="170">
        <v>-3.9072999999999997E-2</v>
      </c>
      <c r="I30" s="170">
        <v>4.7109999999999999E-3</v>
      </c>
      <c r="J30" s="170">
        <v>-7.8911999999999996E-2</v>
      </c>
      <c r="K30" s="170">
        <v>-5.6877999999999998E-2</v>
      </c>
      <c r="L30" s="170">
        <v>-7.3331999999999994E-2</v>
      </c>
      <c r="M30" s="170">
        <v>-9.4535999999999995E-2</v>
      </c>
      <c r="N30" s="170">
        <v>-8.5800000000000001E-2</v>
      </c>
      <c r="O30" s="170">
        <v>-7.9534999999999995E-2</v>
      </c>
      <c r="P30" s="170">
        <v>-8.1918000000000005E-2</v>
      </c>
      <c r="Q30" s="170">
        <v>-6.0489000000000001E-2</v>
      </c>
      <c r="R30" s="170">
        <v>6.2979999999999994E-2</v>
      </c>
      <c r="S30" s="170">
        <v>0.103311</v>
      </c>
      <c r="T30" s="170">
        <v>9.2848E-2</v>
      </c>
      <c r="U30" s="170">
        <v>0.111933</v>
      </c>
      <c r="V30" s="170">
        <v>0.135548</v>
      </c>
      <c r="W30" s="170">
        <v>0.123097</v>
      </c>
      <c r="X30" s="170">
        <v>0.10387399999999999</v>
      </c>
      <c r="Y30" s="170">
        <v>6.8784999999999999E-2</v>
      </c>
      <c r="Z30" s="170">
        <v>5.4237E-2</v>
      </c>
      <c r="AA30" s="170">
        <v>3.2282999999999999E-2</v>
      </c>
      <c r="AB30" s="170">
        <v>4.4831999999999997E-2</v>
      </c>
      <c r="AC30" s="170">
        <v>2.051E-2</v>
      </c>
      <c r="AD30" s="170">
        <v>7.6288999999999996E-2</v>
      </c>
      <c r="AE30" s="170">
        <v>7.7346999999999999E-2</v>
      </c>
      <c r="AF30" s="170">
        <v>8.5533999999999999E-2</v>
      </c>
      <c r="AG30" s="170">
        <v>4.8306000000000002E-2</v>
      </c>
      <c r="AH30" s="170">
        <v>8.4777000000000005E-2</v>
      </c>
      <c r="AI30" s="170">
        <v>0.11254</v>
      </c>
      <c r="AJ30" s="170">
        <v>9.2695E-2</v>
      </c>
      <c r="AK30" s="170">
        <v>-3.6116000000000002E-2</v>
      </c>
      <c r="AL30" s="170">
        <v>-2.6512000000000001E-2</v>
      </c>
      <c r="AM30" s="170">
        <v>-8.6840000000000007E-3</v>
      </c>
      <c r="AN30" s="170">
        <v>-4.0330999999999999E-2</v>
      </c>
      <c r="AO30" s="170">
        <v>-5.3242999999999999E-2</v>
      </c>
      <c r="AP30" s="170">
        <v>-8.2473000000000005E-2</v>
      </c>
      <c r="AQ30" s="170">
        <v>-3.2465000000000001E-2</v>
      </c>
      <c r="AR30" s="170">
        <v>-6.6168000000000005E-2</v>
      </c>
      <c r="AS30" s="170">
        <v>-6.1573000000000003E-2</v>
      </c>
      <c r="AT30" s="170">
        <v>-0.120961</v>
      </c>
      <c r="AU30" s="170">
        <v>-0.130243</v>
      </c>
      <c r="AV30" s="170">
        <v>-1.1627E-2</v>
      </c>
      <c r="AW30" s="170">
        <v>-2.9367000000000001E-2</v>
      </c>
      <c r="AX30" s="170">
        <v>-5.8277000000000002E-2</v>
      </c>
      <c r="AY30" s="170">
        <v>-8.6754999999999999E-2</v>
      </c>
      <c r="AZ30" s="170">
        <v>1.3938000000000001E-2</v>
      </c>
      <c r="BA30" s="170">
        <v>-6.5928E-2</v>
      </c>
      <c r="BB30" s="170">
        <v>2.6977000000000001E-2</v>
      </c>
      <c r="BC30" s="170">
        <v>2.5016E-2</v>
      </c>
      <c r="BD30" s="170">
        <v>-3.6852000000000003E-2</v>
      </c>
      <c r="BE30" s="170">
        <v>-1.2409E-2</v>
      </c>
      <c r="BF30" s="170">
        <v>-9.0677419354999997E-2</v>
      </c>
      <c r="BG30" s="170">
        <v>-2.0690199999999999E-2</v>
      </c>
      <c r="BH30" s="236">
        <v>-2.9006199999999999E-2</v>
      </c>
      <c r="BI30" s="236">
        <v>-4.8321099999999999E-2</v>
      </c>
      <c r="BJ30" s="236">
        <v>-2.2774599999999999E-2</v>
      </c>
      <c r="BK30" s="236">
        <v>-1.285E-2</v>
      </c>
      <c r="BL30" s="236">
        <v>3.6794100000000003E-2</v>
      </c>
      <c r="BM30" s="236">
        <v>1.6902400000000001E-2</v>
      </c>
      <c r="BN30" s="236">
        <v>2.69456E-2</v>
      </c>
      <c r="BO30" s="236">
        <v>1.09094E-2</v>
      </c>
      <c r="BP30" s="236">
        <v>4.28276E-2</v>
      </c>
      <c r="BQ30" s="236">
        <v>-1.7630400000000001E-2</v>
      </c>
      <c r="BR30" s="236">
        <v>-2.1150100000000002E-2</v>
      </c>
      <c r="BS30" s="236">
        <v>-8.9500599999999995E-5</v>
      </c>
      <c r="BT30" s="236">
        <v>2.0322300000000001E-2</v>
      </c>
      <c r="BU30" s="236">
        <v>-2.8044900000000002E-3</v>
      </c>
      <c r="BV30" s="236">
        <v>-4.7483999999999998E-3</v>
      </c>
    </row>
    <row r="31" spans="1:74" ht="11.15" customHeight="1" x14ac:dyDescent="0.25">
      <c r="A31" s="48" t="s">
        <v>167</v>
      </c>
      <c r="B31" s="137" t="s">
        <v>161</v>
      </c>
      <c r="C31" s="170">
        <v>-0.973028</v>
      </c>
      <c r="D31" s="170">
        <v>-0.799539</v>
      </c>
      <c r="E31" s="170">
        <v>-0.993143</v>
      </c>
      <c r="F31" s="170">
        <v>-1.139815</v>
      </c>
      <c r="G31" s="170">
        <v>-1.127138</v>
      </c>
      <c r="H31" s="170">
        <v>-1.3900410000000001</v>
      </c>
      <c r="I31" s="170">
        <v>-1.2000789999999999</v>
      </c>
      <c r="J31" s="170">
        <v>-1.3762270000000001</v>
      </c>
      <c r="K31" s="170">
        <v>-1.3091619999999999</v>
      </c>
      <c r="L31" s="170">
        <v>-1.0192330000000001</v>
      </c>
      <c r="M31" s="170">
        <v>-0.889181</v>
      </c>
      <c r="N31" s="170">
        <v>-1.0059340000000001</v>
      </c>
      <c r="O31" s="170">
        <v>-1.016988</v>
      </c>
      <c r="P31" s="170">
        <v>-1.15774</v>
      </c>
      <c r="Q31" s="170">
        <v>-1.255366</v>
      </c>
      <c r="R31" s="170">
        <v>-0.81362500000000004</v>
      </c>
      <c r="S31" s="170">
        <v>-0.60930399999999996</v>
      </c>
      <c r="T31" s="170">
        <v>-1.15124</v>
      </c>
      <c r="U31" s="170">
        <v>-1.25604</v>
      </c>
      <c r="V31" s="170">
        <v>-1.2002930000000001</v>
      </c>
      <c r="W31" s="170">
        <v>-1.003925</v>
      </c>
      <c r="X31" s="170">
        <v>-0.77027699999999999</v>
      </c>
      <c r="Y31" s="170">
        <v>-0.68997399999999998</v>
      </c>
      <c r="Z31" s="170">
        <v>-0.70548699999999998</v>
      </c>
      <c r="AA31" s="170">
        <v>-0.531053</v>
      </c>
      <c r="AB31" s="170">
        <v>-0.52939400000000003</v>
      </c>
      <c r="AC31" s="170">
        <v>-0.37553199999999998</v>
      </c>
      <c r="AD31" s="170">
        <v>-0.843028</v>
      </c>
      <c r="AE31" s="170">
        <v>-0.76817800000000003</v>
      </c>
      <c r="AF31" s="170">
        <v>-1.017166</v>
      </c>
      <c r="AG31" s="170">
        <v>-1.1167959999999999</v>
      </c>
      <c r="AH31" s="170">
        <v>-0.902976</v>
      </c>
      <c r="AI31" s="170">
        <v>-0.70777999999999996</v>
      </c>
      <c r="AJ31" s="170">
        <v>-0.737035</v>
      </c>
      <c r="AK31" s="170">
        <v>-0.79722899999999997</v>
      </c>
      <c r="AL31" s="170">
        <v>-1.029407</v>
      </c>
      <c r="AM31" s="170">
        <v>-0.69510400000000006</v>
      </c>
      <c r="AN31" s="170">
        <v>-0.48419800000000002</v>
      </c>
      <c r="AO31" s="170">
        <v>-1.012964</v>
      </c>
      <c r="AP31" s="170">
        <v>-1.1385799999999999</v>
      </c>
      <c r="AQ31" s="170">
        <v>-1.001911</v>
      </c>
      <c r="AR31" s="170">
        <v>-1.093478</v>
      </c>
      <c r="AS31" s="170">
        <v>-1.362303</v>
      </c>
      <c r="AT31" s="170">
        <v>-1.1848179999999999</v>
      </c>
      <c r="AU31" s="170">
        <v>-1.182345</v>
      </c>
      <c r="AV31" s="170">
        <v>-0.91573199999999999</v>
      </c>
      <c r="AW31" s="170">
        <v>-0.941805</v>
      </c>
      <c r="AX31" s="170">
        <v>-1.134962</v>
      </c>
      <c r="AY31" s="170">
        <v>-0.665937</v>
      </c>
      <c r="AZ31" s="170">
        <v>-0.61313799999999996</v>
      </c>
      <c r="BA31" s="170">
        <v>-0.98612999999999995</v>
      </c>
      <c r="BB31" s="170">
        <v>-0.86422100000000002</v>
      </c>
      <c r="BC31" s="170">
        <v>-1.001676</v>
      </c>
      <c r="BD31" s="170">
        <v>-1.0558650000000001</v>
      </c>
      <c r="BE31" s="170">
        <v>-1.1005769999999999</v>
      </c>
      <c r="BF31" s="170">
        <v>-1.2680645160999999</v>
      </c>
      <c r="BG31" s="170">
        <v>-0.96107326889</v>
      </c>
      <c r="BH31" s="236">
        <v>-1.0035480000000001</v>
      </c>
      <c r="BI31" s="236">
        <v>-0.95556949999999996</v>
      </c>
      <c r="BJ31" s="236">
        <v>-1.1220220000000001</v>
      </c>
      <c r="BK31" s="236">
        <v>-0.77350580000000002</v>
      </c>
      <c r="BL31" s="236">
        <v>-0.84869939999999999</v>
      </c>
      <c r="BM31" s="236">
        <v>-0.89541490000000001</v>
      </c>
      <c r="BN31" s="236">
        <v>-1.080409</v>
      </c>
      <c r="BO31" s="236">
        <v>-0.99299389999999998</v>
      </c>
      <c r="BP31" s="236">
        <v>-1.2377629999999999</v>
      </c>
      <c r="BQ31" s="236">
        <v>-1.2481990000000001</v>
      </c>
      <c r="BR31" s="236">
        <v>-1.1449210000000001</v>
      </c>
      <c r="BS31" s="236">
        <v>-1.1112150000000001</v>
      </c>
      <c r="BT31" s="236">
        <v>-1.0234970000000001</v>
      </c>
      <c r="BU31" s="236">
        <v>-0.95563260000000005</v>
      </c>
      <c r="BV31" s="236">
        <v>-0.97057369999999998</v>
      </c>
    </row>
    <row r="32" spans="1:74" ht="11.15" customHeight="1" x14ac:dyDescent="0.25">
      <c r="A32" s="48" t="s">
        <v>168</v>
      </c>
      <c r="B32" s="137" t="s">
        <v>163</v>
      </c>
      <c r="C32" s="170">
        <v>-3.2478E-2</v>
      </c>
      <c r="D32" s="170">
        <v>-7.7406000000000003E-2</v>
      </c>
      <c r="E32" s="170">
        <v>-0.111315</v>
      </c>
      <c r="F32" s="170">
        <v>-0.22023000000000001</v>
      </c>
      <c r="G32" s="170">
        <v>-0.13189100000000001</v>
      </c>
      <c r="H32" s="170">
        <v>-9.7434999999999994E-2</v>
      </c>
      <c r="I32" s="170">
        <v>-4.0055E-2</v>
      </c>
      <c r="J32" s="170">
        <v>-0.14250299999999999</v>
      </c>
      <c r="K32" s="170">
        <v>-3.6746000000000001E-2</v>
      </c>
      <c r="L32" s="170">
        <v>-3.2368000000000001E-2</v>
      </c>
      <c r="M32" s="170">
        <v>-5.8830000000000002E-3</v>
      </c>
      <c r="N32" s="170">
        <v>-3.4029999999999998E-2</v>
      </c>
      <c r="O32" s="170">
        <v>5.6889999999999996E-3</v>
      </c>
      <c r="P32" s="170">
        <v>-2.7595999999999999E-2</v>
      </c>
      <c r="Q32" s="170">
        <v>-3.7073000000000002E-2</v>
      </c>
      <c r="R32" s="170">
        <v>-1.9021E-2</v>
      </c>
      <c r="S32" s="170">
        <v>-7.9539999999999993E-3</v>
      </c>
      <c r="T32" s="170">
        <v>5.934E-3</v>
      </c>
      <c r="U32" s="170">
        <v>9.495E-3</v>
      </c>
      <c r="V32" s="170">
        <v>6.5386E-2</v>
      </c>
      <c r="W32" s="170">
        <v>7.9594999999999999E-2</v>
      </c>
      <c r="X32" s="170">
        <v>7.7909999999999993E-2</v>
      </c>
      <c r="Y32" s="170">
        <v>5.1949000000000002E-2</v>
      </c>
      <c r="Z32" s="170">
        <v>1.7762E-2</v>
      </c>
      <c r="AA32" s="170">
        <v>0.133217</v>
      </c>
      <c r="AB32" s="170">
        <v>3.9888E-2</v>
      </c>
      <c r="AC32" s="170">
        <v>4.0369000000000002E-2</v>
      </c>
      <c r="AD32" s="170">
        <v>-1.7968000000000001E-2</v>
      </c>
      <c r="AE32" s="170">
        <v>5.9402000000000003E-2</v>
      </c>
      <c r="AF32" s="170">
        <v>0.10026599999999999</v>
      </c>
      <c r="AG32" s="170">
        <v>3.6566000000000001E-2</v>
      </c>
      <c r="AH32" s="170">
        <v>0.12684300000000001</v>
      </c>
      <c r="AI32" s="170">
        <v>8.7721999999999994E-2</v>
      </c>
      <c r="AJ32" s="170">
        <v>0.16597200000000001</v>
      </c>
      <c r="AK32" s="170">
        <v>0.13574900000000001</v>
      </c>
      <c r="AL32" s="170">
        <v>0.15303</v>
      </c>
      <c r="AM32" s="170">
        <v>7.6065999999999995E-2</v>
      </c>
      <c r="AN32" s="170">
        <v>0.133686</v>
      </c>
      <c r="AO32" s="170">
        <v>6.7501000000000005E-2</v>
      </c>
      <c r="AP32" s="170">
        <v>7.0215E-2</v>
      </c>
      <c r="AQ32" s="170">
        <v>7.5234999999999996E-2</v>
      </c>
      <c r="AR32" s="170">
        <v>0.10524699999999999</v>
      </c>
      <c r="AS32" s="170">
        <v>9.3072000000000002E-2</v>
      </c>
      <c r="AT32" s="170">
        <v>8.2833000000000004E-2</v>
      </c>
      <c r="AU32" s="170">
        <v>0.12843599999999999</v>
      </c>
      <c r="AV32" s="170">
        <v>0.10907600000000001</v>
      </c>
      <c r="AW32" s="170">
        <v>0.118515</v>
      </c>
      <c r="AX32" s="170">
        <v>4.5319999999999999E-2</v>
      </c>
      <c r="AY32" s="170">
        <v>6.1316000000000002E-2</v>
      </c>
      <c r="AZ32" s="170">
        <v>6.0891000000000001E-2</v>
      </c>
      <c r="BA32" s="170">
        <v>-8.5208999999999993E-2</v>
      </c>
      <c r="BB32" s="170">
        <v>-2.8049000000000001E-2</v>
      </c>
      <c r="BC32" s="170">
        <v>-3.1979E-2</v>
      </c>
      <c r="BD32" s="170">
        <v>-4.7715E-2</v>
      </c>
      <c r="BE32" s="170">
        <v>-6.5040000000000001E-2</v>
      </c>
      <c r="BF32" s="170">
        <v>-9.4580645160999996E-2</v>
      </c>
      <c r="BG32" s="170">
        <v>-1.5905675556000001E-2</v>
      </c>
      <c r="BH32" s="236">
        <v>-2.67096E-3</v>
      </c>
      <c r="BI32" s="236">
        <v>1.06973E-2</v>
      </c>
      <c r="BJ32" s="236">
        <v>-4.2422700000000001E-2</v>
      </c>
      <c r="BK32" s="236">
        <v>-1.35303E-2</v>
      </c>
      <c r="BL32" s="236">
        <v>4.4045099999999997E-2</v>
      </c>
      <c r="BM32" s="236">
        <v>1.69109E-2</v>
      </c>
      <c r="BN32" s="236">
        <v>-1.18992E-2</v>
      </c>
      <c r="BO32" s="236">
        <v>5.8601100000000003E-2</v>
      </c>
      <c r="BP32" s="236">
        <v>1.00064E-2</v>
      </c>
      <c r="BQ32" s="236">
        <v>-5.2426300000000002E-2</v>
      </c>
      <c r="BR32" s="236">
        <v>-2.5474699999999999E-2</v>
      </c>
      <c r="BS32" s="236">
        <v>1.9594600000000001E-3</v>
      </c>
      <c r="BT32" s="236">
        <v>4.9891600000000001E-2</v>
      </c>
      <c r="BU32" s="236">
        <v>0.12682889999999999</v>
      </c>
      <c r="BV32" s="236">
        <v>6.3074000000000005E-2</v>
      </c>
    </row>
    <row r="33" spans="1:74" ht="11.15" customHeight="1" x14ac:dyDescent="0.25">
      <c r="A33" s="48" t="s">
        <v>174</v>
      </c>
      <c r="B33" s="475" t="s">
        <v>928</v>
      </c>
      <c r="C33" s="170">
        <v>-0.62437200000000004</v>
      </c>
      <c r="D33" s="170">
        <v>-0.71278300000000006</v>
      </c>
      <c r="E33" s="170">
        <v>-0.55670699999999995</v>
      </c>
      <c r="F33" s="170">
        <v>-0.53990700000000003</v>
      </c>
      <c r="G33" s="170">
        <v>-0.488367</v>
      </c>
      <c r="H33" s="170">
        <v>-0.442214</v>
      </c>
      <c r="I33" s="170">
        <v>-0.47009000000000001</v>
      </c>
      <c r="J33" s="170">
        <v>-0.54673000000000005</v>
      </c>
      <c r="K33" s="170">
        <v>-0.55604399999999998</v>
      </c>
      <c r="L33" s="170">
        <v>-0.51596600000000004</v>
      </c>
      <c r="M33" s="170">
        <v>-0.53462600000000005</v>
      </c>
      <c r="N33" s="170">
        <v>-0.57075200000000004</v>
      </c>
      <c r="O33" s="170">
        <v>-0.67932599999999999</v>
      </c>
      <c r="P33" s="170">
        <v>-0.64490000000000003</v>
      </c>
      <c r="Q33" s="170">
        <v>-0.59478200000000003</v>
      </c>
      <c r="R33" s="170">
        <v>-0.513984</v>
      </c>
      <c r="S33" s="170">
        <v>-0.45857300000000001</v>
      </c>
      <c r="T33" s="170">
        <v>-0.49776700000000002</v>
      </c>
      <c r="U33" s="170">
        <v>-0.52235900000000002</v>
      </c>
      <c r="V33" s="170">
        <v>-0.456901</v>
      </c>
      <c r="W33" s="170">
        <v>-0.45726</v>
      </c>
      <c r="X33" s="170">
        <v>-0.49326300000000001</v>
      </c>
      <c r="Y33" s="170">
        <v>-0.46581499999999998</v>
      </c>
      <c r="Z33" s="170">
        <v>-0.481485</v>
      </c>
      <c r="AA33" s="170">
        <v>-0.485927</v>
      </c>
      <c r="AB33" s="170">
        <v>-0.47211999999999998</v>
      </c>
      <c r="AC33" s="170">
        <v>-0.494502</v>
      </c>
      <c r="AD33" s="170">
        <v>-0.54855699999999996</v>
      </c>
      <c r="AE33" s="170">
        <v>-0.40148800000000001</v>
      </c>
      <c r="AF33" s="170">
        <v>-0.52744100000000005</v>
      </c>
      <c r="AG33" s="170">
        <v>-0.57787699999999997</v>
      </c>
      <c r="AH33" s="170">
        <v>-0.43073899999999998</v>
      </c>
      <c r="AI33" s="170">
        <v>-0.48097899999999999</v>
      </c>
      <c r="AJ33" s="170">
        <v>-0.55893599999999999</v>
      </c>
      <c r="AK33" s="170">
        <v>-0.46094800000000002</v>
      </c>
      <c r="AL33" s="170">
        <v>-0.48316599999999998</v>
      </c>
      <c r="AM33" s="170">
        <v>-0.538798</v>
      </c>
      <c r="AN33" s="170">
        <v>-0.596387</v>
      </c>
      <c r="AO33" s="170">
        <v>-0.60310900000000001</v>
      </c>
      <c r="AP33" s="170">
        <v>-0.60840099999999997</v>
      </c>
      <c r="AQ33" s="170">
        <v>-0.657914</v>
      </c>
      <c r="AR33" s="170">
        <v>-0.66476800000000003</v>
      </c>
      <c r="AS33" s="170">
        <v>-0.50824599999999998</v>
      </c>
      <c r="AT33" s="170">
        <v>-0.52755300000000005</v>
      </c>
      <c r="AU33" s="170">
        <v>-0.56375200000000003</v>
      </c>
      <c r="AV33" s="170">
        <v>-0.54709200000000002</v>
      </c>
      <c r="AW33" s="170">
        <v>-0.56211</v>
      </c>
      <c r="AX33" s="170">
        <v>-0.51483199999999996</v>
      </c>
      <c r="AY33" s="170">
        <v>-0.62110299999999996</v>
      </c>
      <c r="AZ33" s="170">
        <v>-0.53394799999999998</v>
      </c>
      <c r="BA33" s="170">
        <v>-0.57222499999999998</v>
      </c>
      <c r="BB33" s="170">
        <v>-0.48097000000000001</v>
      </c>
      <c r="BC33" s="170">
        <v>-0.63673400000000002</v>
      </c>
      <c r="BD33" s="170">
        <v>-0.71917299999999995</v>
      </c>
      <c r="BE33" s="170">
        <v>-0.68496299999999999</v>
      </c>
      <c r="BF33" s="170">
        <v>-0.77549729999999995</v>
      </c>
      <c r="BG33" s="170">
        <v>-0.73422969999999999</v>
      </c>
      <c r="BH33" s="236">
        <v>-0.78566510000000001</v>
      </c>
      <c r="BI33" s="236">
        <v>-0.8218744</v>
      </c>
      <c r="BJ33" s="236">
        <v>-0.82657340000000001</v>
      </c>
      <c r="BK33" s="236">
        <v>-0.6509511</v>
      </c>
      <c r="BL33" s="236">
        <v>-0.78831830000000003</v>
      </c>
      <c r="BM33" s="236">
        <v>-0.69269979999999998</v>
      </c>
      <c r="BN33" s="236">
        <v>-0.75527909999999998</v>
      </c>
      <c r="BO33" s="236">
        <v>-0.75208319999999995</v>
      </c>
      <c r="BP33" s="236">
        <v>-0.79020449999999998</v>
      </c>
      <c r="BQ33" s="236">
        <v>-0.72220090000000003</v>
      </c>
      <c r="BR33" s="236">
        <v>-0.73389660000000001</v>
      </c>
      <c r="BS33" s="236">
        <v>-0.77512780000000003</v>
      </c>
      <c r="BT33" s="236">
        <v>-0.78638229999999998</v>
      </c>
      <c r="BU33" s="236">
        <v>-0.78092110000000003</v>
      </c>
      <c r="BV33" s="236">
        <v>-0.81030769999999996</v>
      </c>
    </row>
    <row r="34" spans="1:74" ht="11.15" customHeight="1" x14ac:dyDescent="0.25">
      <c r="A34" s="48" t="s">
        <v>716</v>
      </c>
      <c r="B34" s="137" t="s">
        <v>117</v>
      </c>
      <c r="C34" s="170">
        <v>1.2769806452E-2</v>
      </c>
      <c r="D34" s="170">
        <v>0.69238835714000002</v>
      </c>
      <c r="E34" s="170">
        <v>0.33336964516000001</v>
      </c>
      <c r="F34" s="170">
        <v>-0.25034260000000003</v>
      </c>
      <c r="G34" s="170">
        <v>-1.0376993226</v>
      </c>
      <c r="H34" s="170">
        <v>-0.49071740000000003</v>
      </c>
      <c r="I34" s="170">
        <v>-0.86342303225999995</v>
      </c>
      <c r="J34" s="170">
        <v>-9.9354935483999998E-2</v>
      </c>
      <c r="K34" s="170">
        <v>-7.3538733332999998E-2</v>
      </c>
      <c r="L34" s="170">
        <v>0.98616241935000004</v>
      </c>
      <c r="M34" s="170">
        <v>0.16170029999999999</v>
      </c>
      <c r="N34" s="170">
        <v>-0.37925441934999998</v>
      </c>
      <c r="O34" s="170">
        <v>-0.33976012903000002</v>
      </c>
      <c r="P34" s="170">
        <v>1.0169140000000001</v>
      </c>
      <c r="Q34" s="170">
        <v>-0.42681709677000002</v>
      </c>
      <c r="R34" s="170">
        <v>-1.0394444</v>
      </c>
      <c r="S34" s="170">
        <v>-1.1639073871000001</v>
      </c>
      <c r="T34" s="170">
        <v>-0.48002223332999999</v>
      </c>
      <c r="U34" s="170">
        <v>-0.28444703226000001</v>
      </c>
      <c r="V34" s="170">
        <v>2.2096000000000001E-2</v>
      </c>
      <c r="W34" s="170">
        <v>0.25739230000000002</v>
      </c>
      <c r="X34" s="170">
        <v>1.0661289032000001</v>
      </c>
      <c r="Y34" s="170">
        <v>0.14784146667</v>
      </c>
      <c r="Z34" s="170">
        <v>0.97081609677000003</v>
      </c>
      <c r="AA34" s="170">
        <v>-9.5407387097000002E-2</v>
      </c>
      <c r="AB34" s="170">
        <v>1.8443721429</v>
      </c>
      <c r="AC34" s="170">
        <v>2.2861612903000001E-2</v>
      </c>
      <c r="AD34" s="170">
        <v>-3.9026166666999998E-2</v>
      </c>
      <c r="AE34" s="170">
        <v>-0.55591645161000003</v>
      </c>
      <c r="AF34" s="170">
        <v>-0.21228593333000001</v>
      </c>
      <c r="AG34" s="170">
        <v>-0.19728235484000001</v>
      </c>
      <c r="AH34" s="170">
        <v>0.34493590323000001</v>
      </c>
      <c r="AI34" s="170">
        <v>-6.3931866667000001E-2</v>
      </c>
      <c r="AJ34" s="170">
        <v>0.45837938709999998</v>
      </c>
      <c r="AK34" s="170">
        <v>0.53420129999999999</v>
      </c>
      <c r="AL34" s="170">
        <v>0.73975641935000003</v>
      </c>
      <c r="AM34" s="170">
        <v>3.3534838710000001E-2</v>
      </c>
      <c r="AN34" s="170">
        <v>0.68930792857000001</v>
      </c>
      <c r="AO34" s="170">
        <v>0.55022996773999999</v>
      </c>
      <c r="AP34" s="170">
        <v>0.11943033333</v>
      </c>
      <c r="AQ34" s="170">
        <v>-0.66591022581000003</v>
      </c>
      <c r="AR34" s="170">
        <v>-0.18397323333000001</v>
      </c>
      <c r="AS34" s="170">
        <v>-0.92362854838999997</v>
      </c>
      <c r="AT34" s="170">
        <v>-5.3015870967999999E-2</v>
      </c>
      <c r="AU34" s="170">
        <v>0.21091573332999999</v>
      </c>
      <c r="AV34" s="170">
        <v>-0.13795606452</v>
      </c>
      <c r="AW34" s="170">
        <v>-0.64400769999999996</v>
      </c>
      <c r="AX34" s="170">
        <v>0.56986819354999996</v>
      </c>
      <c r="AY34" s="170">
        <v>-7.3539967742000001E-2</v>
      </c>
      <c r="AZ34" s="170">
        <v>1.3558392856999999E-2</v>
      </c>
      <c r="BA34" s="170">
        <v>0.93664822580999996</v>
      </c>
      <c r="BB34" s="170">
        <v>-0.67419226666999998</v>
      </c>
      <c r="BC34" s="170">
        <v>-0.43862532257999998</v>
      </c>
      <c r="BD34" s="170">
        <v>-0.34971563333</v>
      </c>
      <c r="BE34" s="170">
        <v>-0.70895041935000003</v>
      </c>
      <c r="BF34" s="170">
        <v>9.8354867742000002E-2</v>
      </c>
      <c r="BG34" s="170">
        <v>-0.76514485686</v>
      </c>
      <c r="BH34" s="236">
        <v>0.92415349999999996</v>
      </c>
      <c r="BI34" s="236">
        <v>0.2097677</v>
      </c>
      <c r="BJ34" s="236">
        <v>9.7155400000000003E-2</v>
      </c>
      <c r="BK34" s="236">
        <v>-0.16124930000000001</v>
      </c>
      <c r="BL34" s="236">
        <v>0.72090359999999998</v>
      </c>
      <c r="BM34" s="236">
        <v>0.32703539999999998</v>
      </c>
      <c r="BN34" s="236">
        <v>-0.24168909999999999</v>
      </c>
      <c r="BO34" s="236">
        <v>-0.68563660000000004</v>
      </c>
      <c r="BP34" s="236">
        <v>-0.39179619999999998</v>
      </c>
      <c r="BQ34" s="236">
        <v>-0.36565750000000002</v>
      </c>
      <c r="BR34" s="236">
        <v>-0.23687549999999999</v>
      </c>
      <c r="BS34" s="236">
        <v>0.1024342</v>
      </c>
      <c r="BT34" s="236">
        <v>0.89234279999999999</v>
      </c>
      <c r="BU34" s="236">
        <v>0.26175789999999999</v>
      </c>
      <c r="BV34" s="236">
        <v>0.2197741</v>
      </c>
    </row>
    <row r="35" spans="1:74" s="51" customFormat="1" ht="11.15" customHeight="1" x14ac:dyDescent="0.25">
      <c r="A35" s="48" t="s">
        <v>721</v>
      </c>
      <c r="B35" s="137" t="s">
        <v>378</v>
      </c>
      <c r="C35" s="170">
        <v>20.665175483999999</v>
      </c>
      <c r="D35" s="170">
        <v>20.284046499999999</v>
      </c>
      <c r="E35" s="170">
        <v>20.176405710000001</v>
      </c>
      <c r="F35" s="170">
        <v>20.332735733</v>
      </c>
      <c r="G35" s="170">
        <v>20.387217934999999</v>
      </c>
      <c r="H35" s="170">
        <v>20.654108600000001</v>
      </c>
      <c r="I35" s="170">
        <v>20.734702644999999</v>
      </c>
      <c r="J35" s="170">
        <v>21.158047484000001</v>
      </c>
      <c r="K35" s="170">
        <v>20.248613599999999</v>
      </c>
      <c r="L35" s="170">
        <v>20.714148774000002</v>
      </c>
      <c r="M35" s="170">
        <v>20.736323633000001</v>
      </c>
      <c r="N35" s="170">
        <v>20.443029773999999</v>
      </c>
      <c r="O35" s="170">
        <v>19.93354429</v>
      </c>
      <c r="P35" s="170">
        <v>20.132419896999998</v>
      </c>
      <c r="Q35" s="170">
        <v>18.463001161000001</v>
      </c>
      <c r="R35" s="170">
        <v>14.548502933</v>
      </c>
      <c r="S35" s="170">
        <v>16.078216129000001</v>
      </c>
      <c r="T35" s="170">
        <v>17.578089432999999</v>
      </c>
      <c r="U35" s="170">
        <v>18.381100903</v>
      </c>
      <c r="V35" s="170">
        <v>18.557907418999999</v>
      </c>
      <c r="W35" s="170">
        <v>18.414890967000002</v>
      </c>
      <c r="X35" s="170">
        <v>18.613669968</v>
      </c>
      <c r="Y35" s="170">
        <v>18.742549767</v>
      </c>
      <c r="Z35" s="170">
        <v>18.801704709999999</v>
      </c>
      <c r="AA35" s="170">
        <v>18.715430516000001</v>
      </c>
      <c r="AB35" s="170">
        <v>17.699020570999998</v>
      </c>
      <c r="AC35" s="170">
        <v>19.131856290000002</v>
      </c>
      <c r="AD35" s="170">
        <v>19.743370533</v>
      </c>
      <c r="AE35" s="170">
        <v>20.049364838999999</v>
      </c>
      <c r="AF35" s="170">
        <v>20.585420233000001</v>
      </c>
      <c r="AG35" s="170">
        <v>20.171343871000001</v>
      </c>
      <c r="AH35" s="170">
        <v>20.572289161</v>
      </c>
      <c r="AI35" s="170">
        <v>20.137974400000001</v>
      </c>
      <c r="AJ35" s="170">
        <v>20.376654354999999</v>
      </c>
      <c r="AK35" s="170">
        <v>20.572407800000001</v>
      </c>
      <c r="AL35" s="170">
        <v>20.656523258</v>
      </c>
      <c r="AM35" s="170">
        <v>19.612842355000002</v>
      </c>
      <c r="AN35" s="170">
        <v>20.190111464000001</v>
      </c>
      <c r="AO35" s="170">
        <v>20.483176676999999</v>
      </c>
      <c r="AP35" s="170">
        <v>19.726980099999999</v>
      </c>
      <c r="AQ35" s="170">
        <v>19.839299709999999</v>
      </c>
      <c r="AR35" s="170">
        <v>20.432958267</v>
      </c>
      <c r="AS35" s="170">
        <v>19.925094612999999</v>
      </c>
      <c r="AT35" s="170">
        <v>20.264698257999999</v>
      </c>
      <c r="AU35" s="170">
        <v>20.1285375</v>
      </c>
      <c r="AV35" s="170">
        <v>20.006323225999999</v>
      </c>
      <c r="AW35" s="170">
        <v>20.214266833</v>
      </c>
      <c r="AX35" s="170">
        <v>19.327256548000001</v>
      </c>
      <c r="AY35" s="170">
        <v>19.168298097000001</v>
      </c>
      <c r="AZ35" s="170">
        <v>19.758816750000001</v>
      </c>
      <c r="BA35" s="170">
        <v>20.082730096999999</v>
      </c>
      <c r="BB35" s="170">
        <v>20.036670666999999</v>
      </c>
      <c r="BC35" s="170">
        <v>20.395372773999998</v>
      </c>
      <c r="BD35" s="170">
        <v>20.715700767000001</v>
      </c>
      <c r="BE35" s="170">
        <v>20.123743516000001</v>
      </c>
      <c r="BF35" s="170">
        <v>20.421790043000001</v>
      </c>
      <c r="BG35" s="170">
        <v>19.792340023000001</v>
      </c>
      <c r="BH35" s="236">
        <v>20.14996</v>
      </c>
      <c r="BI35" s="236">
        <v>20.24915</v>
      </c>
      <c r="BJ35" s="236">
        <v>19.993739999999999</v>
      </c>
      <c r="BK35" s="236">
        <v>19.766660000000002</v>
      </c>
      <c r="BL35" s="236">
        <v>19.907260000000001</v>
      </c>
      <c r="BM35" s="236">
        <v>20.218029999999999</v>
      </c>
      <c r="BN35" s="236">
        <v>20.042149999999999</v>
      </c>
      <c r="BO35" s="236">
        <v>20.15259</v>
      </c>
      <c r="BP35" s="236">
        <v>20.484950000000001</v>
      </c>
      <c r="BQ35" s="236">
        <v>20.25825</v>
      </c>
      <c r="BR35" s="236">
        <v>20.716950000000001</v>
      </c>
      <c r="BS35" s="236">
        <v>20.227799999999998</v>
      </c>
      <c r="BT35" s="236">
        <v>20.341180000000001</v>
      </c>
      <c r="BU35" s="236">
        <v>20.30949</v>
      </c>
      <c r="BV35" s="236">
        <v>20.256489999999999</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555"/>
      <c r="BE36" s="49"/>
      <c r="BF36" s="49"/>
      <c r="BG36" s="49"/>
      <c r="BH36" s="585"/>
      <c r="BI36" s="585"/>
      <c r="BJ36" s="239"/>
      <c r="BK36" s="239"/>
      <c r="BL36" s="239"/>
      <c r="BM36" s="239"/>
      <c r="BN36" s="239"/>
      <c r="BO36" s="239"/>
      <c r="BP36" s="239"/>
      <c r="BQ36" s="239"/>
      <c r="BR36" s="239"/>
      <c r="BS36" s="239"/>
      <c r="BT36" s="239"/>
      <c r="BU36" s="239"/>
      <c r="BV36" s="239"/>
    </row>
    <row r="37" spans="1:74" ht="11.15" customHeight="1" x14ac:dyDescent="0.25">
      <c r="A37" s="44"/>
      <c r="B37" s="46" t="s">
        <v>746</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49"/>
      <c r="BC37" s="49"/>
      <c r="BD37" s="49"/>
      <c r="BE37" s="49"/>
      <c r="BF37" s="49"/>
      <c r="BG37" s="49"/>
      <c r="BH37" s="239"/>
      <c r="BI37" s="239"/>
      <c r="BJ37" s="239"/>
      <c r="BK37" s="239"/>
      <c r="BL37" s="239"/>
      <c r="BM37" s="239"/>
      <c r="BN37" s="239"/>
      <c r="BO37" s="239"/>
      <c r="BP37" s="239"/>
      <c r="BQ37" s="239"/>
      <c r="BR37" s="239"/>
      <c r="BS37" s="239"/>
      <c r="BT37" s="239"/>
      <c r="BU37" s="239"/>
      <c r="BV37" s="239"/>
    </row>
    <row r="38" spans="1:74" ht="11.15" customHeight="1" x14ac:dyDescent="0.25">
      <c r="A38" s="470" t="s">
        <v>923</v>
      </c>
      <c r="B38" s="475" t="s">
        <v>926</v>
      </c>
      <c r="C38" s="170">
        <v>3.7151969999999999</v>
      </c>
      <c r="D38" s="170">
        <v>3.5900650000000001</v>
      </c>
      <c r="E38" s="170">
        <v>3.1362429999999999</v>
      </c>
      <c r="F38" s="170">
        <v>2.8857740000000001</v>
      </c>
      <c r="G38" s="170">
        <v>2.7452040000000002</v>
      </c>
      <c r="H38" s="170">
        <v>2.7531680000000001</v>
      </c>
      <c r="I38" s="170">
        <v>2.929627</v>
      </c>
      <c r="J38" s="170">
        <v>2.8539729999999999</v>
      </c>
      <c r="K38" s="170">
        <v>3.0413929999999998</v>
      </c>
      <c r="L38" s="170">
        <v>3.1476060000000001</v>
      </c>
      <c r="M38" s="170">
        <v>3.398466</v>
      </c>
      <c r="N38" s="170">
        <v>3.4986169999999999</v>
      </c>
      <c r="O38" s="170">
        <v>3.4422959999999998</v>
      </c>
      <c r="P38" s="170">
        <v>3.3131789999999999</v>
      </c>
      <c r="Q38" s="170">
        <v>3.3614820000000001</v>
      </c>
      <c r="R38" s="170">
        <v>2.7248800000000002</v>
      </c>
      <c r="S38" s="170">
        <v>2.9369320000000001</v>
      </c>
      <c r="T38" s="170">
        <v>2.8951790000000002</v>
      </c>
      <c r="U38" s="170">
        <v>3.02528</v>
      </c>
      <c r="V38" s="170">
        <v>2.9741149999999998</v>
      </c>
      <c r="W38" s="170">
        <v>3.017242</v>
      </c>
      <c r="X38" s="170">
        <v>3.3164470000000001</v>
      </c>
      <c r="Y38" s="170">
        <v>3.7318799999999999</v>
      </c>
      <c r="Z38" s="170">
        <v>3.9815260000000001</v>
      </c>
      <c r="AA38" s="170">
        <v>4.0425789999999999</v>
      </c>
      <c r="AB38" s="170">
        <v>3.0106890000000002</v>
      </c>
      <c r="AC38" s="170">
        <v>3.1933310000000001</v>
      </c>
      <c r="AD38" s="170">
        <v>3.2314430000000001</v>
      </c>
      <c r="AE38" s="170">
        <v>3.389751</v>
      </c>
      <c r="AF38" s="170">
        <v>3.365332</v>
      </c>
      <c r="AG38" s="170">
        <v>3.3149000000000002</v>
      </c>
      <c r="AH38" s="170">
        <v>3.3795809999999999</v>
      </c>
      <c r="AI38" s="170">
        <v>3.322473</v>
      </c>
      <c r="AJ38" s="170">
        <v>3.412153</v>
      </c>
      <c r="AK38" s="170">
        <v>3.5432350000000001</v>
      </c>
      <c r="AL38" s="170">
        <v>4.0248410000000003</v>
      </c>
      <c r="AM38" s="170">
        <v>3.979196</v>
      </c>
      <c r="AN38" s="170">
        <v>3.729911</v>
      </c>
      <c r="AO38" s="170">
        <v>3.5920480000000001</v>
      </c>
      <c r="AP38" s="170">
        <v>3.2634910000000001</v>
      </c>
      <c r="AQ38" s="170">
        <v>3.030122</v>
      </c>
      <c r="AR38" s="170">
        <v>3.2429830000000002</v>
      </c>
      <c r="AS38" s="170">
        <v>3.3529719999999998</v>
      </c>
      <c r="AT38" s="170">
        <v>2.9958999999999998</v>
      </c>
      <c r="AU38" s="170">
        <v>3.1597019999999998</v>
      </c>
      <c r="AV38" s="170">
        <v>3.225158</v>
      </c>
      <c r="AW38" s="170">
        <v>3.4231950000000002</v>
      </c>
      <c r="AX38" s="170">
        <v>3.318784</v>
      </c>
      <c r="AY38" s="170">
        <v>3.4793409999999998</v>
      </c>
      <c r="AZ38" s="170">
        <v>3.409532</v>
      </c>
      <c r="BA38" s="170">
        <v>3.3086709999999999</v>
      </c>
      <c r="BB38" s="170">
        <v>3.33412</v>
      </c>
      <c r="BC38" s="170">
        <v>3.3442219999999998</v>
      </c>
      <c r="BD38" s="170">
        <v>3.4033500000000001</v>
      </c>
      <c r="BE38" s="170">
        <v>3.3906130000000001</v>
      </c>
      <c r="BF38" s="170">
        <v>3.3378153902999999</v>
      </c>
      <c r="BG38" s="170">
        <v>3.3907674666999998</v>
      </c>
      <c r="BH38" s="236">
        <v>3.5199370000000001</v>
      </c>
      <c r="BI38" s="236">
        <v>3.6230190000000002</v>
      </c>
      <c r="BJ38" s="236">
        <v>3.7942809999999998</v>
      </c>
      <c r="BK38" s="236">
        <v>3.9365779999999999</v>
      </c>
      <c r="BL38" s="236">
        <v>3.7503129999999998</v>
      </c>
      <c r="BM38" s="236">
        <v>3.6027610000000001</v>
      </c>
      <c r="BN38" s="236">
        <v>3.5126490000000001</v>
      </c>
      <c r="BO38" s="236">
        <v>3.2453699999999999</v>
      </c>
      <c r="BP38" s="236">
        <v>3.3677100000000002</v>
      </c>
      <c r="BQ38" s="236">
        <v>3.3767619999999998</v>
      </c>
      <c r="BR38" s="236">
        <v>3.342206</v>
      </c>
      <c r="BS38" s="236">
        <v>3.4543400000000002</v>
      </c>
      <c r="BT38" s="236">
        <v>3.6034160000000002</v>
      </c>
      <c r="BU38" s="236">
        <v>3.7632279999999998</v>
      </c>
      <c r="BV38" s="236">
        <v>3.9175270000000002</v>
      </c>
    </row>
    <row r="39" spans="1:74" ht="11.15" customHeight="1" x14ac:dyDescent="0.25">
      <c r="A39" s="470" t="s">
        <v>718</v>
      </c>
      <c r="B39" s="138" t="s">
        <v>379</v>
      </c>
      <c r="C39" s="170">
        <v>9.2238000000000001E-2</v>
      </c>
      <c r="D39" s="170">
        <v>-0.130995</v>
      </c>
      <c r="E39" s="170">
        <v>3.2937000000000001E-2</v>
      </c>
      <c r="F39" s="170">
        <v>0.14152000000000001</v>
      </c>
      <c r="G39" s="170">
        <v>0.139816</v>
      </c>
      <c r="H39" s="170">
        <v>-3.2070000000000002E-3</v>
      </c>
      <c r="I39" s="170">
        <v>-6.2359999999999999E-2</v>
      </c>
      <c r="J39" s="170">
        <v>0.103729</v>
      </c>
      <c r="K39" s="170">
        <v>9.7963999999999996E-2</v>
      </c>
      <c r="L39" s="170">
        <v>0.156083</v>
      </c>
      <c r="M39" s="170">
        <v>0.104794</v>
      </c>
      <c r="N39" s="170">
        <v>7.8493999999999994E-2</v>
      </c>
      <c r="O39" s="170">
        <v>7.3780999999999999E-2</v>
      </c>
      <c r="P39" s="170">
        <v>0.21806200000000001</v>
      </c>
      <c r="Q39" s="170">
        <v>0.244699</v>
      </c>
      <c r="R39" s="170">
        <v>0.106626</v>
      </c>
      <c r="S39" s="170">
        <v>0.198659</v>
      </c>
      <c r="T39" s="170">
        <v>5.8417999999999998E-2</v>
      </c>
      <c r="U39" s="170">
        <v>5.0208999999999997E-2</v>
      </c>
      <c r="V39" s="170">
        <v>7.8211000000000003E-2</v>
      </c>
      <c r="W39" s="170">
        <v>-4.5710000000000001E-2</v>
      </c>
      <c r="X39" s="170">
        <v>-5.0042000000000003E-2</v>
      </c>
      <c r="Y39" s="170">
        <v>4.7972000000000001E-2</v>
      </c>
      <c r="Z39" s="170">
        <v>9.3696000000000002E-2</v>
      </c>
      <c r="AA39" s="170">
        <v>1.4045E-2</v>
      </c>
      <c r="AB39" s="170">
        <v>6.7388000000000003E-2</v>
      </c>
      <c r="AC39" s="170">
        <v>0.15207899999999999</v>
      </c>
      <c r="AD39" s="170">
        <v>0.30735899999999999</v>
      </c>
      <c r="AE39" s="170">
        <v>-2.2714999999999999E-2</v>
      </c>
      <c r="AF39" s="170">
        <v>-8.1031000000000006E-2</v>
      </c>
      <c r="AG39" s="170">
        <v>-4.3688999999999999E-2</v>
      </c>
      <c r="AH39" s="170">
        <v>-9.0221999999999997E-2</v>
      </c>
      <c r="AI39" s="170">
        <v>-3.6779999999999998E-3</v>
      </c>
      <c r="AJ39" s="170">
        <v>0.14061999999999999</v>
      </c>
      <c r="AK39" s="170">
        <v>-6.6124000000000002E-2</v>
      </c>
      <c r="AL39" s="170">
        <v>-9.0984999999999996E-2</v>
      </c>
      <c r="AM39" s="170">
        <v>0</v>
      </c>
      <c r="AN39" s="170">
        <v>0</v>
      </c>
      <c r="AO39" s="170">
        <v>0</v>
      </c>
      <c r="AP39" s="170">
        <v>0</v>
      </c>
      <c r="AQ39" s="170">
        <v>0</v>
      </c>
      <c r="AR39" s="170">
        <v>0</v>
      </c>
      <c r="AS39" s="170">
        <v>0</v>
      </c>
      <c r="AT39" s="170">
        <v>0</v>
      </c>
      <c r="AU39" s="170">
        <v>0</v>
      </c>
      <c r="AV39" s="170">
        <v>0</v>
      </c>
      <c r="AW39" s="170">
        <v>0</v>
      </c>
      <c r="AX39" s="170">
        <v>0</v>
      </c>
      <c r="AY39" s="170">
        <v>0</v>
      </c>
      <c r="AZ39" s="170">
        <v>0</v>
      </c>
      <c r="BA39" s="170">
        <v>0</v>
      </c>
      <c r="BB39" s="170">
        <v>0</v>
      </c>
      <c r="BC39" s="170">
        <v>0</v>
      </c>
      <c r="BD39" s="170">
        <v>0</v>
      </c>
      <c r="BE39" s="170">
        <v>0</v>
      </c>
      <c r="BF39" s="170">
        <v>-3.6016999999999999E-4</v>
      </c>
      <c r="BG39" s="170">
        <v>3.5175300000000002E-5</v>
      </c>
      <c r="BH39" s="236">
        <v>-3.4353200000000001E-6</v>
      </c>
      <c r="BI39" s="236">
        <v>3.3550400000000001E-7</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68</v>
      </c>
      <c r="B40" s="475" t="s">
        <v>383</v>
      </c>
      <c r="C40" s="170">
        <v>0</v>
      </c>
      <c r="D40" s="170">
        <v>0</v>
      </c>
      <c r="E40" s="170">
        <v>0</v>
      </c>
      <c r="F40" s="170">
        <v>0</v>
      </c>
      <c r="G40" s="170">
        <v>0</v>
      </c>
      <c r="H40" s="170">
        <v>0</v>
      </c>
      <c r="I40" s="170">
        <v>0</v>
      </c>
      <c r="J40" s="170">
        <v>0</v>
      </c>
      <c r="K40" s="170">
        <v>0</v>
      </c>
      <c r="L40" s="170">
        <v>0</v>
      </c>
      <c r="M40" s="170">
        <v>0</v>
      </c>
      <c r="N40" s="170">
        <v>0</v>
      </c>
      <c r="O40" s="170">
        <v>0</v>
      </c>
      <c r="P40" s="170">
        <v>0</v>
      </c>
      <c r="Q40" s="170">
        <v>0</v>
      </c>
      <c r="R40" s="170">
        <v>0</v>
      </c>
      <c r="S40" s="170">
        <v>0</v>
      </c>
      <c r="T40" s="170">
        <v>0</v>
      </c>
      <c r="U40" s="170">
        <v>0</v>
      </c>
      <c r="V40" s="170">
        <v>0</v>
      </c>
      <c r="W40" s="170">
        <v>0</v>
      </c>
      <c r="X40" s="170">
        <v>0</v>
      </c>
      <c r="Y40" s="170">
        <v>0</v>
      </c>
      <c r="Z40" s="170">
        <v>0</v>
      </c>
      <c r="AA40" s="170">
        <v>8.4064E-2</v>
      </c>
      <c r="AB40" s="170">
        <v>0.12175</v>
      </c>
      <c r="AC40" s="170">
        <v>0.13022</v>
      </c>
      <c r="AD40" s="170">
        <v>0.131994</v>
      </c>
      <c r="AE40" s="170">
        <v>0.14299500000000001</v>
      </c>
      <c r="AF40" s="170">
        <v>0.129216</v>
      </c>
      <c r="AG40" s="170">
        <v>0.122863</v>
      </c>
      <c r="AH40" s="170">
        <v>0.14444499999999999</v>
      </c>
      <c r="AI40" s="170">
        <v>0.108697</v>
      </c>
      <c r="AJ40" s="170">
        <v>0.164131</v>
      </c>
      <c r="AK40" s="170">
        <v>0.158086</v>
      </c>
      <c r="AL40" s="170">
        <v>0.15549499999999999</v>
      </c>
      <c r="AM40" s="170">
        <v>0.124696</v>
      </c>
      <c r="AN40" s="170">
        <v>0.140793</v>
      </c>
      <c r="AO40" s="170">
        <v>0.15332200000000001</v>
      </c>
      <c r="AP40" s="170">
        <v>0.16320899999999999</v>
      </c>
      <c r="AQ40" s="170">
        <v>0.15617400000000001</v>
      </c>
      <c r="AR40" s="170">
        <v>0.20013500000000001</v>
      </c>
      <c r="AS40" s="170">
        <v>0.16460900000000001</v>
      </c>
      <c r="AT40" s="170">
        <v>0.183194</v>
      </c>
      <c r="AU40" s="170">
        <v>0.170406</v>
      </c>
      <c r="AV40" s="170">
        <v>0.19822300000000001</v>
      </c>
      <c r="AW40" s="170">
        <v>0.19029499999999999</v>
      </c>
      <c r="AX40" s="170">
        <v>0.1867</v>
      </c>
      <c r="AY40" s="170">
        <v>0.208899</v>
      </c>
      <c r="AZ40" s="170">
        <v>0.20943999999999999</v>
      </c>
      <c r="BA40" s="170">
        <v>0.237347</v>
      </c>
      <c r="BB40" s="170">
        <v>0.23496700000000001</v>
      </c>
      <c r="BC40" s="170">
        <v>0.31102299999999999</v>
      </c>
      <c r="BD40" s="170">
        <v>0.299396</v>
      </c>
      <c r="BE40" s="170">
        <v>0.256691</v>
      </c>
      <c r="BF40" s="170">
        <v>0.232985</v>
      </c>
      <c r="BG40" s="170">
        <v>0.21969440000000001</v>
      </c>
      <c r="BH40" s="236">
        <v>0.22451950000000001</v>
      </c>
      <c r="BI40" s="236">
        <v>0.25098900000000002</v>
      </c>
      <c r="BJ40" s="236">
        <v>0.25890980000000002</v>
      </c>
      <c r="BK40" s="236">
        <v>0.2441605</v>
      </c>
      <c r="BL40" s="236">
        <v>0.25477040000000001</v>
      </c>
      <c r="BM40" s="236">
        <v>0.2660381</v>
      </c>
      <c r="BN40" s="236">
        <v>0.26259710000000003</v>
      </c>
      <c r="BO40" s="236">
        <v>0.27612449999999999</v>
      </c>
      <c r="BP40" s="236">
        <v>0.28404750000000001</v>
      </c>
      <c r="BQ40" s="236">
        <v>0.28175739999999999</v>
      </c>
      <c r="BR40" s="236">
        <v>0.26464009999999999</v>
      </c>
      <c r="BS40" s="236">
        <v>0.24513789999999999</v>
      </c>
      <c r="BT40" s="236">
        <v>0.26154149999999998</v>
      </c>
      <c r="BU40" s="236">
        <v>0.28380880000000003</v>
      </c>
      <c r="BV40" s="236">
        <v>0.29519089999999998</v>
      </c>
    </row>
    <row r="41" spans="1:74" ht="11.15" customHeight="1" x14ac:dyDescent="0.25">
      <c r="A41" s="48" t="s">
        <v>488</v>
      </c>
      <c r="B41" s="475" t="s">
        <v>380</v>
      </c>
      <c r="C41" s="170">
        <v>8.7783929999999994</v>
      </c>
      <c r="D41" s="170">
        <v>9.071828</v>
      </c>
      <c r="E41" s="170">
        <v>9.1840539999999997</v>
      </c>
      <c r="F41" s="170">
        <v>9.4105889999999999</v>
      </c>
      <c r="G41" s="170">
        <v>9.4974360000000004</v>
      </c>
      <c r="H41" s="170">
        <v>9.7032880000000006</v>
      </c>
      <c r="I41" s="170">
        <v>9.5329610000000002</v>
      </c>
      <c r="J41" s="170">
        <v>9.8336889999999997</v>
      </c>
      <c r="K41" s="170">
        <v>9.1975020000000001</v>
      </c>
      <c r="L41" s="170">
        <v>9.3081890000000005</v>
      </c>
      <c r="M41" s="170">
        <v>9.2090530000000008</v>
      </c>
      <c r="N41" s="170">
        <v>8.9712309999999995</v>
      </c>
      <c r="O41" s="170">
        <v>8.7235359999999993</v>
      </c>
      <c r="P41" s="170">
        <v>9.0504390000000008</v>
      </c>
      <c r="Q41" s="170">
        <v>7.7790020000000002</v>
      </c>
      <c r="R41" s="170">
        <v>5.8657599999999999</v>
      </c>
      <c r="S41" s="170">
        <v>7.1979879999999996</v>
      </c>
      <c r="T41" s="170">
        <v>8.2915460000000003</v>
      </c>
      <c r="U41" s="170">
        <v>8.460286</v>
      </c>
      <c r="V41" s="170">
        <v>8.5240849999999995</v>
      </c>
      <c r="W41" s="170">
        <v>8.5411009999999994</v>
      </c>
      <c r="X41" s="170">
        <v>8.3164069999999999</v>
      </c>
      <c r="Y41" s="170">
        <v>8.0013620000000003</v>
      </c>
      <c r="Z41" s="170">
        <v>7.8554209999999998</v>
      </c>
      <c r="AA41" s="170">
        <v>7.723325</v>
      </c>
      <c r="AB41" s="170">
        <v>7.8235749999999999</v>
      </c>
      <c r="AC41" s="170">
        <v>8.5531550000000003</v>
      </c>
      <c r="AD41" s="170">
        <v>8.8393800000000002</v>
      </c>
      <c r="AE41" s="170">
        <v>9.0807749999999992</v>
      </c>
      <c r="AF41" s="170">
        <v>9.3616659999999996</v>
      </c>
      <c r="AG41" s="170">
        <v>9.2970620000000004</v>
      </c>
      <c r="AH41" s="170">
        <v>9.1823250000000005</v>
      </c>
      <c r="AI41" s="170">
        <v>8.9324600000000007</v>
      </c>
      <c r="AJ41" s="170">
        <v>9.0269370000000002</v>
      </c>
      <c r="AK41" s="170">
        <v>9.0210779999999993</v>
      </c>
      <c r="AL41" s="170">
        <v>8.8794160000000009</v>
      </c>
      <c r="AM41" s="170">
        <v>8.0618730000000003</v>
      </c>
      <c r="AN41" s="170">
        <v>8.6501760000000001</v>
      </c>
      <c r="AO41" s="170">
        <v>9.0051249999999996</v>
      </c>
      <c r="AP41" s="170">
        <v>8.7987420000000007</v>
      </c>
      <c r="AQ41" s="170">
        <v>9.1191099999999992</v>
      </c>
      <c r="AR41" s="170">
        <v>9.075113</v>
      </c>
      <c r="AS41" s="170">
        <v>8.8115620000000003</v>
      </c>
      <c r="AT41" s="170">
        <v>9.1153639999999996</v>
      </c>
      <c r="AU41" s="170">
        <v>8.8466349999999991</v>
      </c>
      <c r="AV41" s="170">
        <v>8.8067969999999995</v>
      </c>
      <c r="AW41" s="170">
        <v>8.8268369999999994</v>
      </c>
      <c r="AX41" s="170">
        <v>8.5959120000000002</v>
      </c>
      <c r="AY41" s="170">
        <v>8.2824650000000002</v>
      </c>
      <c r="AZ41" s="170">
        <v>8.7148420000000009</v>
      </c>
      <c r="BA41" s="170">
        <v>9.0068070000000002</v>
      </c>
      <c r="BB41" s="170">
        <v>8.9959919999999993</v>
      </c>
      <c r="BC41" s="170">
        <v>9.1048770000000001</v>
      </c>
      <c r="BD41" s="170">
        <v>9.2788389999999996</v>
      </c>
      <c r="BE41" s="170">
        <v>9.0134080000000001</v>
      </c>
      <c r="BF41" s="170">
        <v>9.1130967742000006</v>
      </c>
      <c r="BG41" s="170">
        <v>8.4740053999999994</v>
      </c>
      <c r="BH41" s="236">
        <v>8.7523300000000006</v>
      </c>
      <c r="BI41" s="236">
        <v>8.7917210000000008</v>
      </c>
      <c r="BJ41" s="236">
        <v>8.5648730000000004</v>
      </c>
      <c r="BK41" s="236">
        <v>8.0623810000000002</v>
      </c>
      <c r="BL41" s="236">
        <v>8.4341209999999993</v>
      </c>
      <c r="BM41" s="236">
        <v>8.7476040000000008</v>
      </c>
      <c r="BN41" s="236">
        <v>8.6641359999999992</v>
      </c>
      <c r="BO41" s="236">
        <v>8.8721990000000002</v>
      </c>
      <c r="BP41" s="236">
        <v>9.0111799999999995</v>
      </c>
      <c r="BQ41" s="236">
        <v>8.8754010000000001</v>
      </c>
      <c r="BR41" s="236">
        <v>9.1045029999999993</v>
      </c>
      <c r="BS41" s="236">
        <v>8.7667909999999996</v>
      </c>
      <c r="BT41" s="236">
        <v>8.6423590000000008</v>
      </c>
      <c r="BU41" s="236">
        <v>8.5998540000000006</v>
      </c>
      <c r="BV41" s="236">
        <v>8.4635309999999997</v>
      </c>
    </row>
    <row r="42" spans="1:74" ht="11.15" customHeight="1" x14ac:dyDescent="0.25">
      <c r="A42" s="48" t="s">
        <v>854</v>
      </c>
      <c r="B42" s="475" t="s">
        <v>855</v>
      </c>
      <c r="C42" s="170">
        <v>0.86010206452000004</v>
      </c>
      <c r="D42" s="170">
        <v>0.96162400000000003</v>
      </c>
      <c r="E42" s="170">
        <v>0.91354545161</v>
      </c>
      <c r="F42" s="170">
        <v>0.92837066667000001</v>
      </c>
      <c r="G42" s="170">
        <v>0.98705093548</v>
      </c>
      <c r="H42" s="170">
        <v>0.99393566667</v>
      </c>
      <c r="I42" s="170">
        <v>0.96517125806000004</v>
      </c>
      <c r="J42" s="170">
        <v>0.95772558065000002</v>
      </c>
      <c r="K42" s="170">
        <v>0.923678</v>
      </c>
      <c r="L42" s="170">
        <v>0.97325090322999996</v>
      </c>
      <c r="M42" s="170">
        <v>0.98221800000000004</v>
      </c>
      <c r="N42" s="170">
        <v>0.94627480644999995</v>
      </c>
      <c r="O42" s="170">
        <v>0.92038364516000004</v>
      </c>
      <c r="P42" s="170">
        <v>0.90230603448000002</v>
      </c>
      <c r="Q42" s="170">
        <v>0.73641067741999999</v>
      </c>
      <c r="R42" s="170">
        <v>0.54013033333000005</v>
      </c>
      <c r="S42" s="170">
        <v>0.75485122580999997</v>
      </c>
      <c r="T42" s="170">
        <v>0.89922100000000005</v>
      </c>
      <c r="U42" s="170">
        <v>0.86821248387000005</v>
      </c>
      <c r="V42" s="170">
        <v>0.85834361290000005</v>
      </c>
      <c r="W42" s="170">
        <v>0.87976666667000003</v>
      </c>
      <c r="X42" s="170">
        <v>0.81801429031999995</v>
      </c>
      <c r="Y42" s="170">
        <v>0.86814876666999996</v>
      </c>
      <c r="Z42" s="170">
        <v>0.85474429031999999</v>
      </c>
      <c r="AA42" s="170">
        <v>0.75742238709999998</v>
      </c>
      <c r="AB42" s="170">
        <v>0.78833064285999999</v>
      </c>
      <c r="AC42" s="170">
        <v>0.89551938710000001</v>
      </c>
      <c r="AD42" s="170">
        <v>0.87350386667000002</v>
      </c>
      <c r="AE42" s="170">
        <v>0.95608406452000005</v>
      </c>
      <c r="AF42" s="170">
        <v>0.96831116666999995</v>
      </c>
      <c r="AG42" s="170">
        <v>0.96420154839000005</v>
      </c>
      <c r="AH42" s="170">
        <v>0.93434364516000001</v>
      </c>
      <c r="AI42" s="170">
        <v>0.91256519999999997</v>
      </c>
      <c r="AJ42" s="170">
        <v>0.97539735484000001</v>
      </c>
      <c r="AK42" s="170">
        <v>0.95856473333000003</v>
      </c>
      <c r="AL42" s="170">
        <v>0.92180819354999999</v>
      </c>
      <c r="AM42" s="170">
        <v>0.84006377419</v>
      </c>
      <c r="AN42" s="170">
        <v>0.86559457142999996</v>
      </c>
      <c r="AO42" s="170">
        <v>0.92607948387000005</v>
      </c>
      <c r="AP42" s="170">
        <v>0.89147103333</v>
      </c>
      <c r="AQ42" s="170">
        <v>0.93706951613</v>
      </c>
      <c r="AR42" s="170">
        <v>0.96562546667000004</v>
      </c>
      <c r="AS42" s="170">
        <v>0.90549058064999999</v>
      </c>
      <c r="AT42" s="170">
        <v>0.95934264516000001</v>
      </c>
      <c r="AU42" s="170">
        <v>0.89654643332999995</v>
      </c>
      <c r="AV42" s="170">
        <v>0.94934277419000002</v>
      </c>
      <c r="AW42" s="170">
        <v>0.94329686667000001</v>
      </c>
      <c r="AX42" s="170">
        <v>0.89379283871000004</v>
      </c>
      <c r="AY42" s="170">
        <v>0.87869309676999996</v>
      </c>
      <c r="AZ42" s="170">
        <v>0.88177296428999996</v>
      </c>
      <c r="BA42" s="170">
        <v>0.93369290322999998</v>
      </c>
      <c r="BB42" s="170">
        <v>0.90339000000000003</v>
      </c>
      <c r="BC42" s="170">
        <v>0.94473448387000003</v>
      </c>
      <c r="BD42" s="170">
        <v>0.97611360000000003</v>
      </c>
      <c r="BE42" s="170">
        <v>0.92122919354999999</v>
      </c>
      <c r="BF42" s="170">
        <v>0.97889305484</v>
      </c>
      <c r="BG42" s="170">
        <v>0.90916279048000004</v>
      </c>
      <c r="BH42" s="236">
        <v>0.90858050000000001</v>
      </c>
      <c r="BI42" s="236">
        <v>0.91975980000000002</v>
      </c>
      <c r="BJ42" s="236">
        <v>0.87863959999999997</v>
      </c>
      <c r="BK42" s="236">
        <v>0.82962420000000003</v>
      </c>
      <c r="BL42" s="236">
        <v>0.87739250000000002</v>
      </c>
      <c r="BM42" s="236">
        <v>0.89979520000000002</v>
      </c>
      <c r="BN42" s="236">
        <v>0.8786043</v>
      </c>
      <c r="BO42" s="236">
        <v>0.90781990000000001</v>
      </c>
      <c r="BP42" s="236">
        <v>0.9641845</v>
      </c>
      <c r="BQ42" s="236">
        <v>0.9305525</v>
      </c>
      <c r="BR42" s="236">
        <v>0.95716659999999998</v>
      </c>
      <c r="BS42" s="236">
        <v>0.90679679999999996</v>
      </c>
      <c r="BT42" s="236">
        <v>0.89415299999999998</v>
      </c>
      <c r="BU42" s="236">
        <v>0.90413449999999995</v>
      </c>
      <c r="BV42" s="236">
        <v>0.87456750000000005</v>
      </c>
    </row>
    <row r="43" spans="1:74" ht="11.15" customHeight="1" x14ac:dyDescent="0.25">
      <c r="A43" s="48" t="s">
        <v>489</v>
      </c>
      <c r="B43" s="475" t="s">
        <v>369</v>
      </c>
      <c r="C43" s="170">
        <v>1.6210279999999999</v>
      </c>
      <c r="D43" s="170">
        <v>1.60669</v>
      </c>
      <c r="E43" s="170">
        <v>1.7113229999999999</v>
      </c>
      <c r="F43" s="170">
        <v>1.7556609999999999</v>
      </c>
      <c r="G43" s="170">
        <v>1.7730669999999999</v>
      </c>
      <c r="H43" s="170">
        <v>1.801695</v>
      </c>
      <c r="I43" s="170">
        <v>1.8469690000000001</v>
      </c>
      <c r="J43" s="170">
        <v>1.841442</v>
      </c>
      <c r="K43" s="170">
        <v>1.7024550000000001</v>
      </c>
      <c r="L43" s="170">
        <v>1.7267969999999999</v>
      </c>
      <c r="M43" s="170">
        <v>1.7109300000000001</v>
      </c>
      <c r="N43" s="170">
        <v>1.8092330000000001</v>
      </c>
      <c r="O43" s="170">
        <v>1.672723</v>
      </c>
      <c r="P43" s="170">
        <v>1.619013</v>
      </c>
      <c r="Q43" s="170">
        <v>1.3877360000000001</v>
      </c>
      <c r="R43" s="170">
        <v>0.67801299999999998</v>
      </c>
      <c r="S43" s="170">
        <v>0.59705299999999994</v>
      </c>
      <c r="T43" s="170">
        <v>0.78411399999999998</v>
      </c>
      <c r="U43" s="170">
        <v>0.96757700000000002</v>
      </c>
      <c r="V43" s="170">
        <v>1.015676</v>
      </c>
      <c r="W43" s="170">
        <v>0.92109600000000003</v>
      </c>
      <c r="X43" s="170">
        <v>1.0057449999999999</v>
      </c>
      <c r="Y43" s="170">
        <v>1.1295839999999999</v>
      </c>
      <c r="Z43" s="170">
        <v>1.148334</v>
      </c>
      <c r="AA43" s="170">
        <v>1.1310610000000001</v>
      </c>
      <c r="AB43" s="170">
        <v>1.0867990000000001</v>
      </c>
      <c r="AC43" s="170">
        <v>1.1500570000000001</v>
      </c>
      <c r="AD43" s="170">
        <v>1.2920510000000001</v>
      </c>
      <c r="AE43" s="170">
        <v>1.291709</v>
      </c>
      <c r="AF43" s="170">
        <v>1.4260740000000001</v>
      </c>
      <c r="AG43" s="170">
        <v>1.501371</v>
      </c>
      <c r="AH43" s="170">
        <v>1.5634710000000001</v>
      </c>
      <c r="AI43" s="170">
        <v>1.4848399999999999</v>
      </c>
      <c r="AJ43" s="170">
        <v>1.466753</v>
      </c>
      <c r="AK43" s="170">
        <v>1.5070250000000001</v>
      </c>
      <c r="AL43" s="170">
        <v>1.5174319999999999</v>
      </c>
      <c r="AM43" s="170">
        <v>1.4183330000000001</v>
      </c>
      <c r="AN43" s="170">
        <v>1.4180699999999999</v>
      </c>
      <c r="AO43" s="170">
        <v>1.520051</v>
      </c>
      <c r="AP43" s="170">
        <v>1.547018</v>
      </c>
      <c r="AQ43" s="170">
        <v>1.5911839999999999</v>
      </c>
      <c r="AR43" s="170">
        <v>1.685743</v>
      </c>
      <c r="AS43" s="170">
        <v>1.6025430000000001</v>
      </c>
      <c r="AT43" s="170">
        <v>1.6536759999999999</v>
      </c>
      <c r="AU43" s="170">
        <v>1.5342340000000001</v>
      </c>
      <c r="AV43" s="170">
        <v>1.558341</v>
      </c>
      <c r="AW43" s="170">
        <v>1.5844929999999999</v>
      </c>
      <c r="AX43" s="170">
        <v>1.5927659999999999</v>
      </c>
      <c r="AY43" s="170">
        <v>1.509816</v>
      </c>
      <c r="AZ43" s="170">
        <v>1.5202469999999999</v>
      </c>
      <c r="BA43" s="170">
        <v>1.6062339999999999</v>
      </c>
      <c r="BB43" s="170">
        <v>1.6147750000000001</v>
      </c>
      <c r="BC43" s="170">
        <v>1.6731400000000001</v>
      </c>
      <c r="BD43" s="170">
        <v>1.734864</v>
      </c>
      <c r="BE43" s="170">
        <v>1.769876</v>
      </c>
      <c r="BF43" s="170">
        <v>1.7316129032000001</v>
      </c>
      <c r="BG43" s="170">
        <v>1.7182767333</v>
      </c>
      <c r="BH43" s="236">
        <v>1.632066</v>
      </c>
      <c r="BI43" s="236">
        <v>1.6394899999999999</v>
      </c>
      <c r="BJ43" s="236">
        <v>1.6607320000000001</v>
      </c>
      <c r="BK43" s="236">
        <v>1.640144</v>
      </c>
      <c r="BL43" s="236">
        <v>1.6650290000000001</v>
      </c>
      <c r="BM43" s="236">
        <v>1.7156119999999999</v>
      </c>
      <c r="BN43" s="236">
        <v>1.7405949999999999</v>
      </c>
      <c r="BO43" s="236">
        <v>1.7578389999999999</v>
      </c>
      <c r="BP43" s="236">
        <v>1.828068</v>
      </c>
      <c r="BQ43" s="236">
        <v>1.8127169999999999</v>
      </c>
      <c r="BR43" s="236">
        <v>1.8329089999999999</v>
      </c>
      <c r="BS43" s="236">
        <v>1.741778</v>
      </c>
      <c r="BT43" s="236">
        <v>1.7403500000000001</v>
      </c>
      <c r="BU43" s="236">
        <v>1.7570809999999999</v>
      </c>
      <c r="BV43" s="236">
        <v>1.747366</v>
      </c>
    </row>
    <row r="44" spans="1:74" ht="11.15" customHeight="1" x14ac:dyDescent="0.25">
      <c r="A44" s="48" t="s">
        <v>490</v>
      </c>
      <c r="B44" s="475" t="s">
        <v>381</v>
      </c>
      <c r="C44" s="170">
        <v>4.3274600000000003</v>
      </c>
      <c r="D44" s="170">
        <v>4.307328</v>
      </c>
      <c r="E44" s="170">
        <v>4.1841280000000003</v>
      </c>
      <c r="F44" s="170">
        <v>4.1195950000000003</v>
      </c>
      <c r="G44" s="170">
        <v>4.1096599999999999</v>
      </c>
      <c r="H44" s="170">
        <v>3.993214</v>
      </c>
      <c r="I44" s="170">
        <v>3.9111980000000002</v>
      </c>
      <c r="J44" s="170">
        <v>4.0294759999999998</v>
      </c>
      <c r="K44" s="170">
        <v>3.9205559999999999</v>
      </c>
      <c r="L44" s="170">
        <v>4.2242249999999997</v>
      </c>
      <c r="M44" s="170">
        <v>4.2014529999999999</v>
      </c>
      <c r="N44" s="170">
        <v>3.9271090000000002</v>
      </c>
      <c r="O44" s="170">
        <v>4.0243989999999998</v>
      </c>
      <c r="P44" s="170">
        <v>4.0796070000000002</v>
      </c>
      <c r="Q44" s="170">
        <v>3.9609399999999999</v>
      </c>
      <c r="R44" s="170">
        <v>3.5280629999999999</v>
      </c>
      <c r="S44" s="170">
        <v>3.4462429999999999</v>
      </c>
      <c r="T44" s="170">
        <v>3.494602</v>
      </c>
      <c r="U44" s="170">
        <v>3.614649</v>
      </c>
      <c r="V44" s="170">
        <v>3.6677569999999999</v>
      </c>
      <c r="W44" s="170">
        <v>3.8139669999999999</v>
      </c>
      <c r="X44" s="170">
        <v>4.0364769999999996</v>
      </c>
      <c r="Y44" s="170">
        <v>3.879454</v>
      </c>
      <c r="Z44" s="170">
        <v>3.8882089999999998</v>
      </c>
      <c r="AA44" s="170">
        <v>3.9364659999999998</v>
      </c>
      <c r="AB44" s="170">
        <v>3.9684219999999999</v>
      </c>
      <c r="AC44" s="170">
        <v>4.0771480000000002</v>
      </c>
      <c r="AD44" s="170">
        <v>4.0483609999999999</v>
      </c>
      <c r="AE44" s="170">
        <v>3.90015</v>
      </c>
      <c r="AF44" s="170">
        <v>3.9457260000000001</v>
      </c>
      <c r="AG44" s="170">
        <v>3.674569</v>
      </c>
      <c r="AH44" s="170">
        <v>3.9843839999999999</v>
      </c>
      <c r="AI44" s="170">
        <v>4.0319989999999999</v>
      </c>
      <c r="AJ44" s="170">
        <v>3.9673919999999998</v>
      </c>
      <c r="AK44" s="170">
        <v>4.1903800000000002</v>
      </c>
      <c r="AL44" s="170">
        <v>3.9501110000000001</v>
      </c>
      <c r="AM44" s="170">
        <v>4.1287419999999999</v>
      </c>
      <c r="AN44" s="170">
        <v>4.3648769999999999</v>
      </c>
      <c r="AO44" s="170">
        <v>4.1832260000000003</v>
      </c>
      <c r="AP44" s="170">
        <v>3.9756010000000002</v>
      </c>
      <c r="AQ44" s="170">
        <v>3.8757510000000002</v>
      </c>
      <c r="AR44" s="170">
        <v>4.0492489999999997</v>
      </c>
      <c r="AS44" s="170">
        <v>3.72153</v>
      </c>
      <c r="AT44" s="170">
        <v>3.9404870000000001</v>
      </c>
      <c r="AU44" s="170">
        <v>4.0874629999999996</v>
      </c>
      <c r="AV44" s="170">
        <v>4.1628230000000004</v>
      </c>
      <c r="AW44" s="170">
        <v>4.0594900000000003</v>
      </c>
      <c r="AX44" s="170">
        <v>3.7927200000000001</v>
      </c>
      <c r="AY44" s="170">
        <v>3.9016310000000001</v>
      </c>
      <c r="AZ44" s="170">
        <v>4.0182099999999998</v>
      </c>
      <c r="BA44" s="170">
        <v>4.1032450000000003</v>
      </c>
      <c r="BB44" s="170">
        <v>3.9000979999999998</v>
      </c>
      <c r="BC44" s="170">
        <v>3.9297949999999999</v>
      </c>
      <c r="BD44" s="170">
        <v>3.9582980000000001</v>
      </c>
      <c r="BE44" s="170">
        <v>3.6475759999999999</v>
      </c>
      <c r="BF44" s="170">
        <v>3.8129032258</v>
      </c>
      <c r="BG44" s="170">
        <v>3.9317800667</v>
      </c>
      <c r="BH44" s="236">
        <v>4.0718329999999998</v>
      </c>
      <c r="BI44" s="236">
        <v>3.9929950000000001</v>
      </c>
      <c r="BJ44" s="236">
        <v>3.8389470000000001</v>
      </c>
      <c r="BK44" s="236">
        <v>4.0403979999999997</v>
      </c>
      <c r="BL44" s="236">
        <v>4.0676379999999996</v>
      </c>
      <c r="BM44" s="236">
        <v>4.0545809999999998</v>
      </c>
      <c r="BN44" s="236">
        <v>3.9596930000000001</v>
      </c>
      <c r="BO44" s="236">
        <v>3.9714700000000001</v>
      </c>
      <c r="BP44" s="236">
        <v>3.8764029999999998</v>
      </c>
      <c r="BQ44" s="236">
        <v>3.7490540000000001</v>
      </c>
      <c r="BR44" s="236">
        <v>3.948035</v>
      </c>
      <c r="BS44" s="236">
        <v>3.9534060000000002</v>
      </c>
      <c r="BT44" s="236">
        <v>4.1294829999999996</v>
      </c>
      <c r="BU44" s="236">
        <v>3.9537840000000002</v>
      </c>
      <c r="BV44" s="236">
        <v>3.9533990000000001</v>
      </c>
    </row>
    <row r="45" spans="1:74" ht="11.15" customHeight="1" x14ac:dyDescent="0.25">
      <c r="A45" s="48" t="s">
        <v>491</v>
      </c>
      <c r="B45" s="475" t="s">
        <v>382</v>
      </c>
      <c r="C45" s="170">
        <v>0.31903799999999999</v>
      </c>
      <c r="D45" s="170">
        <v>0.27938000000000002</v>
      </c>
      <c r="E45" s="170">
        <v>0.22120100000000001</v>
      </c>
      <c r="F45" s="170">
        <v>0.17707100000000001</v>
      </c>
      <c r="G45" s="170">
        <v>0.19204499999999999</v>
      </c>
      <c r="H45" s="170">
        <v>0.32213199999999997</v>
      </c>
      <c r="I45" s="170">
        <v>0.34194600000000003</v>
      </c>
      <c r="J45" s="170">
        <v>0.32911000000000001</v>
      </c>
      <c r="K45" s="170">
        <v>0.30465399999999998</v>
      </c>
      <c r="L45" s="170">
        <v>0.318859</v>
      </c>
      <c r="M45" s="170">
        <v>0.20845</v>
      </c>
      <c r="N45" s="170">
        <v>0.28409899999999999</v>
      </c>
      <c r="O45" s="170">
        <v>0.23836599999999999</v>
      </c>
      <c r="P45" s="170">
        <v>0.188162</v>
      </c>
      <c r="Q45" s="170">
        <v>9.1184000000000001E-2</v>
      </c>
      <c r="R45" s="170">
        <v>7.4344999999999994E-2</v>
      </c>
      <c r="S45" s="170">
        <v>6.1272E-2</v>
      </c>
      <c r="T45" s="170">
        <v>0.20866699999999999</v>
      </c>
      <c r="U45" s="170">
        <v>0.34600999999999998</v>
      </c>
      <c r="V45" s="170">
        <v>0.30596699999999999</v>
      </c>
      <c r="W45" s="170">
        <v>0.322328</v>
      </c>
      <c r="X45" s="170">
        <v>0.25484600000000002</v>
      </c>
      <c r="Y45" s="170">
        <v>0.20774799999999999</v>
      </c>
      <c r="Z45" s="170">
        <v>0.194439</v>
      </c>
      <c r="AA45" s="170">
        <v>0.24721699999999999</v>
      </c>
      <c r="AB45" s="170">
        <v>0.25467400000000001</v>
      </c>
      <c r="AC45" s="170">
        <v>0.28020800000000001</v>
      </c>
      <c r="AD45" s="170">
        <v>0.138266</v>
      </c>
      <c r="AE45" s="170">
        <v>0.26317600000000002</v>
      </c>
      <c r="AF45" s="170">
        <v>0.34643299999999999</v>
      </c>
      <c r="AG45" s="170">
        <v>0.35082400000000002</v>
      </c>
      <c r="AH45" s="170">
        <v>0.34384300000000001</v>
      </c>
      <c r="AI45" s="170">
        <v>0.341256</v>
      </c>
      <c r="AJ45" s="170">
        <v>0.35684300000000002</v>
      </c>
      <c r="AK45" s="170">
        <v>0.409916</v>
      </c>
      <c r="AL45" s="170">
        <v>0.43209399999999998</v>
      </c>
      <c r="AM45" s="170">
        <v>0.30448599999999998</v>
      </c>
      <c r="AN45" s="170">
        <v>0.32711499999999999</v>
      </c>
      <c r="AO45" s="170">
        <v>0.36624200000000001</v>
      </c>
      <c r="AP45" s="170">
        <v>0.25531399999999999</v>
      </c>
      <c r="AQ45" s="170">
        <v>0.32062200000000002</v>
      </c>
      <c r="AR45" s="170">
        <v>0.31841399999999997</v>
      </c>
      <c r="AS45" s="170">
        <v>0.31223400000000001</v>
      </c>
      <c r="AT45" s="170">
        <v>0.37602600000000003</v>
      </c>
      <c r="AU45" s="170">
        <v>0.46470299999999998</v>
      </c>
      <c r="AV45" s="170">
        <v>0.27733400000000002</v>
      </c>
      <c r="AW45" s="170">
        <v>0.359348</v>
      </c>
      <c r="AX45" s="170">
        <v>0.27338499999999999</v>
      </c>
      <c r="AY45" s="170">
        <v>0.27857399999999999</v>
      </c>
      <c r="AZ45" s="170">
        <v>0.364784</v>
      </c>
      <c r="BA45" s="170">
        <v>0.247888</v>
      </c>
      <c r="BB45" s="170">
        <v>0.17558499999999999</v>
      </c>
      <c r="BC45" s="170">
        <v>0.22273100000000001</v>
      </c>
      <c r="BD45" s="170">
        <v>0.261152</v>
      </c>
      <c r="BE45" s="170">
        <v>0.26102500000000001</v>
      </c>
      <c r="BF45" s="170">
        <v>0.24083870968000001</v>
      </c>
      <c r="BG45" s="170">
        <v>0.22006786</v>
      </c>
      <c r="BH45" s="236">
        <v>0.2675458</v>
      </c>
      <c r="BI45" s="236">
        <v>0.26960279999999998</v>
      </c>
      <c r="BJ45" s="236">
        <v>0.26048310000000002</v>
      </c>
      <c r="BK45" s="236">
        <v>0.24625089999999999</v>
      </c>
      <c r="BL45" s="236">
        <v>0.27423219999999998</v>
      </c>
      <c r="BM45" s="236">
        <v>0.2313064</v>
      </c>
      <c r="BN45" s="236">
        <v>0.2355536</v>
      </c>
      <c r="BO45" s="236">
        <v>0.25610549999999999</v>
      </c>
      <c r="BP45" s="236">
        <v>0.23371890000000001</v>
      </c>
      <c r="BQ45" s="236">
        <v>0.22738620000000001</v>
      </c>
      <c r="BR45" s="236">
        <v>0.2481632</v>
      </c>
      <c r="BS45" s="236">
        <v>0.2689955</v>
      </c>
      <c r="BT45" s="236">
        <v>0.29461159999999997</v>
      </c>
      <c r="BU45" s="236">
        <v>0.29745899999999997</v>
      </c>
      <c r="BV45" s="236">
        <v>0.29160849999999999</v>
      </c>
    </row>
    <row r="46" spans="1:74" ht="11.15" customHeight="1" x14ac:dyDescent="0.25">
      <c r="A46" s="48" t="s">
        <v>719</v>
      </c>
      <c r="B46" s="475" t="s">
        <v>927</v>
      </c>
      <c r="C46" s="170">
        <v>1.7616289999999999</v>
      </c>
      <c r="D46" s="170">
        <v>1.5595730000000001</v>
      </c>
      <c r="E46" s="170">
        <v>1.706361</v>
      </c>
      <c r="F46" s="170">
        <v>1.8423909999999999</v>
      </c>
      <c r="G46" s="170">
        <v>1.9298599999999999</v>
      </c>
      <c r="H46" s="170">
        <v>2.0836890000000001</v>
      </c>
      <c r="I46" s="170">
        <v>2.2342330000000001</v>
      </c>
      <c r="J46" s="170">
        <v>2.1664940000000001</v>
      </c>
      <c r="K46" s="170">
        <v>1.983959</v>
      </c>
      <c r="L46" s="170">
        <v>1.8322270000000001</v>
      </c>
      <c r="M46" s="170">
        <v>1.903006</v>
      </c>
      <c r="N46" s="170">
        <v>1.8740859999999999</v>
      </c>
      <c r="O46" s="170">
        <v>1.7582850000000001</v>
      </c>
      <c r="P46" s="170">
        <v>1.6637839999999999</v>
      </c>
      <c r="Q46" s="170">
        <v>1.6377949999999999</v>
      </c>
      <c r="R46" s="170">
        <v>1.570816</v>
      </c>
      <c r="S46" s="170">
        <v>1.640036</v>
      </c>
      <c r="T46" s="170">
        <v>1.8455299999999999</v>
      </c>
      <c r="U46" s="170">
        <v>1.9170579999999999</v>
      </c>
      <c r="V46" s="170">
        <v>1.9920629999999999</v>
      </c>
      <c r="W46" s="170">
        <v>1.8448040000000001</v>
      </c>
      <c r="X46" s="170">
        <v>1.733768</v>
      </c>
      <c r="Y46" s="170">
        <v>1.744516</v>
      </c>
      <c r="Z46" s="170">
        <v>1.640064</v>
      </c>
      <c r="AA46" s="170">
        <v>1.635591</v>
      </c>
      <c r="AB46" s="170">
        <v>1.3658110000000001</v>
      </c>
      <c r="AC46" s="170">
        <v>1.5959179999999999</v>
      </c>
      <c r="AD46" s="170">
        <v>1.754845</v>
      </c>
      <c r="AE46" s="170">
        <v>2.0039020000000001</v>
      </c>
      <c r="AF46" s="170">
        <v>2.092457</v>
      </c>
      <c r="AG46" s="170">
        <v>1.9539310000000001</v>
      </c>
      <c r="AH46" s="170">
        <v>2.064746</v>
      </c>
      <c r="AI46" s="170">
        <v>1.9205220000000001</v>
      </c>
      <c r="AJ46" s="170">
        <v>1.8423210000000001</v>
      </c>
      <c r="AK46" s="170">
        <v>1.8090520000000001</v>
      </c>
      <c r="AL46" s="170">
        <v>1.788286</v>
      </c>
      <c r="AM46" s="170">
        <v>1.595785</v>
      </c>
      <c r="AN46" s="170">
        <v>1.5594710000000001</v>
      </c>
      <c r="AO46" s="170">
        <v>1.6634720000000001</v>
      </c>
      <c r="AP46" s="170">
        <v>1.7239660000000001</v>
      </c>
      <c r="AQ46" s="170">
        <v>1.746604</v>
      </c>
      <c r="AR46" s="170">
        <v>1.8615999999999999</v>
      </c>
      <c r="AS46" s="170">
        <v>1.9601109999999999</v>
      </c>
      <c r="AT46" s="170">
        <v>2.0003820000000001</v>
      </c>
      <c r="AU46" s="170">
        <v>1.865915</v>
      </c>
      <c r="AV46" s="170">
        <v>1.7779419999999999</v>
      </c>
      <c r="AW46" s="170">
        <v>1.770556</v>
      </c>
      <c r="AX46" s="170">
        <v>1.5669420000000001</v>
      </c>
      <c r="AY46" s="170">
        <v>1.488478</v>
      </c>
      <c r="AZ46" s="170">
        <v>1.5217309999999999</v>
      </c>
      <c r="BA46" s="170">
        <v>1.572581</v>
      </c>
      <c r="BB46" s="170">
        <v>1.781264</v>
      </c>
      <c r="BC46" s="170">
        <v>1.809817</v>
      </c>
      <c r="BD46" s="170">
        <v>1.7798879999999999</v>
      </c>
      <c r="BE46" s="170">
        <v>1.7851669999999999</v>
      </c>
      <c r="BF46" s="170">
        <v>1.9524410999999999</v>
      </c>
      <c r="BG46" s="170">
        <v>1.8378888</v>
      </c>
      <c r="BH46" s="236">
        <v>1.6817279999999999</v>
      </c>
      <c r="BI46" s="236">
        <v>1.681333</v>
      </c>
      <c r="BJ46" s="236">
        <v>1.6155139999999999</v>
      </c>
      <c r="BK46" s="236">
        <v>1.5967469999999999</v>
      </c>
      <c r="BL46" s="236">
        <v>1.461158</v>
      </c>
      <c r="BM46" s="236">
        <v>1.6001320000000001</v>
      </c>
      <c r="BN46" s="236">
        <v>1.666922</v>
      </c>
      <c r="BO46" s="236">
        <v>1.7734840000000001</v>
      </c>
      <c r="BP46" s="236">
        <v>1.883818</v>
      </c>
      <c r="BQ46" s="236">
        <v>1.9351700000000001</v>
      </c>
      <c r="BR46" s="236">
        <v>1.9764980000000001</v>
      </c>
      <c r="BS46" s="236">
        <v>1.7973520000000001</v>
      </c>
      <c r="BT46" s="236">
        <v>1.669419</v>
      </c>
      <c r="BU46" s="236">
        <v>1.654277</v>
      </c>
      <c r="BV46" s="236">
        <v>1.5878669999999999</v>
      </c>
    </row>
    <row r="47" spans="1:74" ht="11.15" customHeight="1" x14ac:dyDescent="0.25">
      <c r="A47" s="48" t="s">
        <v>492</v>
      </c>
      <c r="B47" s="475" t="s">
        <v>178</v>
      </c>
      <c r="C47" s="170">
        <v>20.614982999999999</v>
      </c>
      <c r="D47" s="170">
        <v>20.283868999999999</v>
      </c>
      <c r="E47" s="170">
        <v>20.176247</v>
      </c>
      <c r="F47" s="170">
        <v>20.332601</v>
      </c>
      <c r="G47" s="170">
        <v>20.387087999999999</v>
      </c>
      <c r="H47" s="170">
        <v>20.653979</v>
      </c>
      <c r="I47" s="170">
        <v>20.734573999999999</v>
      </c>
      <c r="J47" s="170">
        <v>21.157913000000001</v>
      </c>
      <c r="K47" s="170">
        <v>20.248483</v>
      </c>
      <c r="L47" s="170">
        <v>20.713985999999998</v>
      </c>
      <c r="M47" s="170">
        <v>20.736152000000001</v>
      </c>
      <c r="N47" s="170">
        <v>20.442869000000002</v>
      </c>
      <c r="O47" s="170">
        <v>19.933385999999999</v>
      </c>
      <c r="P47" s="170">
        <v>20.132245999999999</v>
      </c>
      <c r="Q47" s="170">
        <v>18.462838000000001</v>
      </c>
      <c r="R47" s="170">
        <v>14.548503</v>
      </c>
      <c r="S47" s="170">
        <v>16.078182999999999</v>
      </c>
      <c r="T47" s="170">
        <v>17.578056</v>
      </c>
      <c r="U47" s="170">
        <v>18.381069</v>
      </c>
      <c r="V47" s="170">
        <v>18.557874000000002</v>
      </c>
      <c r="W47" s="170">
        <v>18.414828</v>
      </c>
      <c r="X47" s="170">
        <v>18.613648000000001</v>
      </c>
      <c r="Y47" s="170">
        <v>18.742515999999998</v>
      </c>
      <c r="Z47" s="170">
        <v>18.801689</v>
      </c>
      <c r="AA47" s="170">
        <v>18.814347999999999</v>
      </c>
      <c r="AB47" s="170">
        <v>17.699107999999999</v>
      </c>
      <c r="AC47" s="170">
        <v>19.132116</v>
      </c>
      <c r="AD47" s="170">
        <v>19.743698999999999</v>
      </c>
      <c r="AE47" s="170">
        <v>20.049742999999999</v>
      </c>
      <c r="AF47" s="170">
        <v>20.585872999999999</v>
      </c>
      <c r="AG47" s="170">
        <v>20.171831000000001</v>
      </c>
      <c r="AH47" s="170">
        <v>20.572572999999998</v>
      </c>
      <c r="AI47" s="170">
        <v>20.138569</v>
      </c>
      <c r="AJ47" s="170">
        <v>20.37715</v>
      </c>
      <c r="AK47" s="170">
        <v>20.572648000000001</v>
      </c>
      <c r="AL47" s="170">
        <v>20.656690000000001</v>
      </c>
      <c r="AM47" s="170">
        <v>19.613111</v>
      </c>
      <c r="AN47" s="170">
        <v>20.190412999999999</v>
      </c>
      <c r="AO47" s="170">
        <v>20.483485999999999</v>
      </c>
      <c r="AP47" s="170">
        <v>19.727340999999999</v>
      </c>
      <c r="AQ47" s="170">
        <v>19.839566999999999</v>
      </c>
      <c r="AR47" s="170">
        <v>20.433236999999998</v>
      </c>
      <c r="AS47" s="170">
        <v>19.925560999999998</v>
      </c>
      <c r="AT47" s="170">
        <v>20.265028999999998</v>
      </c>
      <c r="AU47" s="170">
        <v>20.129058000000001</v>
      </c>
      <c r="AV47" s="170">
        <v>20.006618</v>
      </c>
      <c r="AW47" s="170">
        <v>20.214213999999998</v>
      </c>
      <c r="AX47" s="170">
        <v>19.327209</v>
      </c>
      <c r="AY47" s="170">
        <v>19.149204000000001</v>
      </c>
      <c r="AZ47" s="170">
        <v>19.758786000000001</v>
      </c>
      <c r="BA47" s="170">
        <v>20.082773</v>
      </c>
      <c r="BB47" s="170">
        <v>20.036801000000001</v>
      </c>
      <c r="BC47" s="170">
        <v>20.395605</v>
      </c>
      <c r="BD47" s="170">
        <v>20.715786999999999</v>
      </c>
      <c r="BE47" s="170">
        <v>20.124355999999999</v>
      </c>
      <c r="BF47" s="170">
        <v>20.421332932999999</v>
      </c>
      <c r="BG47" s="170">
        <v>19.792515902000002</v>
      </c>
      <c r="BH47" s="236">
        <v>20.14996</v>
      </c>
      <c r="BI47" s="236">
        <v>20.24915</v>
      </c>
      <c r="BJ47" s="236">
        <v>19.993739999999999</v>
      </c>
      <c r="BK47" s="236">
        <v>19.766660000000002</v>
      </c>
      <c r="BL47" s="236">
        <v>19.907260000000001</v>
      </c>
      <c r="BM47" s="236">
        <v>20.218029999999999</v>
      </c>
      <c r="BN47" s="236">
        <v>20.042149999999999</v>
      </c>
      <c r="BO47" s="236">
        <v>20.15259</v>
      </c>
      <c r="BP47" s="236">
        <v>20.484950000000001</v>
      </c>
      <c r="BQ47" s="236">
        <v>20.25825</v>
      </c>
      <c r="BR47" s="236">
        <v>20.716950000000001</v>
      </c>
      <c r="BS47" s="236">
        <v>20.227799999999998</v>
      </c>
      <c r="BT47" s="236">
        <v>20.341180000000001</v>
      </c>
      <c r="BU47" s="236">
        <v>20.30949</v>
      </c>
      <c r="BV47" s="236">
        <v>20.256489999999999</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90"/>
      <c r="AN48" s="49"/>
      <c r="AO48" s="49"/>
      <c r="AP48" s="49"/>
      <c r="AQ48" s="49"/>
      <c r="AR48" s="49"/>
      <c r="AS48" s="49"/>
      <c r="AT48" s="49"/>
      <c r="AU48" s="49"/>
      <c r="AV48" s="49"/>
      <c r="AW48" s="49"/>
      <c r="AX48" s="555"/>
      <c r="AY48" s="555"/>
      <c r="AZ48" s="555"/>
      <c r="BA48" s="555"/>
      <c r="BB48" s="555"/>
      <c r="BC48" s="555"/>
      <c r="BD48" s="555"/>
      <c r="BE48" s="555"/>
      <c r="BF48" s="555"/>
      <c r="BG48" s="555"/>
      <c r="BH48" s="585"/>
      <c r="BI48" s="585"/>
      <c r="BJ48" s="555"/>
      <c r="BK48" s="555"/>
      <c r="BL48" s="239"/>
      <c r="BM48" s="239"/>
      <c r="BN48" s="239"/>
      <c r="BO48" s="239"/>
      <c r="BP48" s="239"/>
      <c r="BQ48" s="239"/>
      <c r="BR48" s="239"/>
      <c r="BS48" s="239"/>
      <c r="BT48" s="239"/>
      <c r="BU48" s="239"/>
      <c r="BV48" s="239"/>
    </row>
    <row r="49" spans="1:74" ht="11.15" customHeight="1" x14ac:dyDescent="0.25">
      <c r="A49" s="48" t="s">
        <v>720</v>
      </c>
      <c r="B49" s="139" t="s">
        <v>935</v>
      </c>
      <c r="C49" s="170">
        <v>1.785792</v>
      </c>
      <c r="D49" s="170">
        <v>0.452177</v>
      </c>
      <c r="E49" s="170">
        <v>0.95933100000000004</v>
      </c>
      <c r="F49" s="170">
        <v>1.1425749999999999</v>
      </c>
      <c r="G49" s="170">
        <v>1.6549480000000001</v>
      </c>
      <c r="H49" s="170">
        <v>0.72049300000000005</v>
      </c>
      <c r="I49" s="170">
        <v>1.5167109999999999</v>
      </c>
      <c r="J49" s="170">
        <v>0.94897299999999996</v>
      </c>
      <c r="K49" s="170">
        <v>3.9948999999999998E-2</v>
      </c>
      <c r="L49" s="170">
        <v>-0.44015900000000002</v>
      </c>
      <c r="M49" s="170">
        <v>-0.63806200000000002</v>
      </c>
      <c r="N49" s="170">
        <v>-0.17128499999999999</v>
      </c>
      <c r="O49" s="170">
        <v>-0.64861599999999997</v>
      </c>
      <c r="P49" s="170">
        <v>-1.107782</v>
      </c>
      <c r="Q49" s="170">
        <v>-1.1616299999999999</v>
      </c>
      <c r="R49" s="170">
        <v>-1.112441</v>
      </c>
      <c r="S49" s="170">
        <v>0.65037</v>
      </c>
      <c r="T49" s="170">
        <v>0.75958400000000004</v>
      </c>
      <c r="U49" s="170">
        <v>-0.63907700000000001</v>
      </c>
      <c r="V49" s="170">
        <v>-1.1004799999999999</v>
      </c>
      <c r="W49" s="170">
        <v>-0.75623799999999997</v>
      </c>
      <c r="X49" s="170">
        <v>-1.013218</v>
      </c>
      <c r="Y49" s="170">
        <v>-0.29715799999999998</v>
      </c>
      <c r="Z49" s="170">
        <v>-1.1856709999999999</v>
      </c>
      <c r="AA49" s="170">
        <v>-0.50065700000000002</v>
      </c>
      <c r="AB49" s="170">
        <v>0.35670400000000002</v>
      </c>
      <c r="AC49" s="170">
        <v>0.43112299999999998</v>
      </c>
      <c r="AD49" s="170">
        <v>-0.44062099999999998</v>
      </c>
      <c r="AE49" s="170">
        <v>9.8158999999999996E-2</v>
      </c>
      <c r="AF49" s="170">
        <v>-5.6323999999999999E-2</v>
      </c>
      <c r="AG49" s="170">
        <v>0.367807</v>
      </c>
      <c r="AH49" s="170">
        <v>-0.15270700000000001</v>
      </c>
      <c r="AI49" s="170">
        <v>1.1621520000000001</v>
      </c>
      <c r="AJ49" s="170">
        <v>-9.0038000000000007E-2</v>
      </c>
      <c r="AK49" s="170">
        <v>-0.71033999999999997</v>
      </c>
      <c r="AL49" s="170">
        <v>-1.160752</v>
      </c>
      <c r="AM49" s="170">
        <v>-0.51304499999999997</v>
      </c>
      <c r="AN49" s="170">
        <v>-0.278256</v>
      </c>
      <c r="AO49" s="170">
        <v>-0.62126099999999995</v>
      </c>
      <c r="AP49" s="170">
        <v>-1.4176089999999999</v>
      </c>
      <c r="AQ49" s="170">
        <v>-1.0306329999999999</v>
      </c>
      <c r="AR49" s="170">
        <v>-1.1730879999999999</v>
      </c>
      <c r="AS49" s="170">
        <v>-0.93116699999999997</v>
      </c>
      <c r="AT49" s="170">
        <v>-1.3800319999999999</v>
      </c>
      <c r="AU49" s="170">
        <v>-1.825135</v>
      </c>
      <c r="AV49" s="170">
        <v>-1.4297340000000001</v>
      </c>
      <c r="AW49" s="170">
        <v>-1.6367750000000001</v>
      </c>
      <c r="AX49" s="170">
        <v>-2.0086240000000002</v>
      </c>
      <c r="AY49" s="170">
        <v>-0.96440499999999996</v>
      </c>
      <c r="AZ49" s="170">
        <v>-0.84339699999999995</v>
      </c>
      <c r="BA49" s="170">
        <v>-3.034589</v>
      </c>
      <c r="BB49" s="170">
        <v>-1.3116989999999999</v>
      </c>
      <c r="BC49" s="170">
        <v>-1.099953</v>
      </c>
      <c r="BD49" s="170">
        <v>-1.1915210000000001</v>
      </c>
      <c r="BE49" s="170">
        <v>-1.758257</v>
      </c>
      <c r="BF49" s="170">
        <v>-2.3991657115999998</v>
      </c>
      <c r="BG49" s="170">
        <v>-1.5604665671</v>
      </c>
      <c r="BH49" s="236">
        <v>-2.2112129999999999</v>
      </c>
      <c r="BI49" s="236">
        <v>-2.1085829999999999</v>
      </c>
      <c r="BJ49" s="236">
        <v>-2.527406</v>
      </c>
      <c r="BK49" s="236">
        <v>-1.7767219999999999</v>
      </c>
      <c r="BL49" s="236">
        <v>-2.4934379999999998</v>
      </c>
      <c r="BM49" s="236">
        <v>-1.834789</v>
      </c>
      <c r="BN49" s="236">
        <v>-1.563158</v>
      </c>
      <c r="BO49" s="236">
        <v>-1.2590429999999999</v>
      </c>
      <c r="BP49" s="236">
        <v>-1.727983</v>
      </c>
      <c r="BQ49" s="236">
        <v>-1.77776</v>
      </c>
      <c r="BR49" s="236">
        <v>-1.5425979999999999</v>
      </c>
      <c r="BS49" s="236">
        <v>-2.0487109999999999</v>
      </c>
      <c r="BT49" s="236">
        <v>-2.3091970000000002</v>
      </c>
      <c r="BU49" s="236">
        <v>-2.3643190000000001</v>
      </c>
      <c r="BV49" s="236">
        <v>-2.9093490000000002</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49"/>
      <c r="BC50" s="49"/>
      <c r="BD50" s="49"/>
      <c r="BE50" s="49"/>
      <c r="BF50" s="49"/>
      <c r="BG50" s="49"/>
      <c r="BH50" s="239"/>
      <c r="BI50" s="239"/>
      <c r="BJ50" s="239"/>
      <c r="BK50" s="239"/>
      <c r="BL50" s="239"/>
      <c r="BM50" s="239"/>
      <c r="BN50" s="239"/>
      <c r="BO50" s="239"/>
      <c r="BP50" s="239"/>
      <c r="BQ50" s="239"/>
      <c r="BR50" s="239"/>
      <c r="BS50" s="239"/>
      <c r="BT50" s="239"/>
      <c r="BU50" s="239"/>
      <c r="BV50" s="239"/>
    </row>
    <row r="51" spans="1:74" ht="11.15" customHeight="1" x14ac:dyDescent="0.25">
      <c r="A51" s="44"/>
      <c r="B51" s="46" t="s">
        <v>722</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50"/>
      <c r="BB51" s="50"/>
      <c r="BC51" s="50"/>
      <c r="BD51" s="50"/>
      <c r="BE51" s="50"/>
      <c r="BF51" s="50"/>
      <c r="BG51" s="50"/>
      <c r="BH51" s="295"/>
      <c r="BI51" s="295"/>
      <c r="BJ51" s="295"/>
      <c r="BK51" s="50"/>
      <c r="BL51" s="50"/>
      <c r="BM51" s="50"/>
      <c r="BN51" s="50"/>
      <c r="BO51" s="50"/>
      <c r="BP51" s="50"/>
      <c r="BQ51" s="50"/>
      <c r="BR51" s="50"/>
      <c r="BS51" s="50"/>
      <c r="BT51" s="50"/>
      <c r="BU51" s="50"/>
      <c r="BV51" s="295"/>
    </row>
    <row r="52" spans="1:74" ht="11.15" customHeight="1" x14ac:dyDescent="0.25">
      <c r="A52" s="44"/>
      <c r="B52" s="52" t="s">
        <v>106</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50"/>
      <c r="BB52" s="50"/>
      <c r="BC52" s="50"/>
      <c r="BD52" s="50"/>
      <c r="BE52" s="50"/>
      <c r="BF52" s="50"/>
      <c r="BG52" s="50"/>
      <c r="BH52" s="295"/>
      <c r="BI52" s="295"/>
      <c r="BJ52" s="295"/>
      <c r="BK52" s="295"/>
      <c r="BL52" s="295"/>
      <c r="BM52" s="295"/>
      <c r="BN52" s="295"/>
      <c r="BO52" s="295"/>
      <c r="BP52" s="295"/>
      <c r="BQ52" s="295"/>
      <c r="BR52" s="295"/>
      <c r="BS52" s="295"/>
      <c r="BT52" s="295"/>
      <c r="BU52" s="295"/>
      <c r="BV52" s="295"/>
    </row>
    <row r="53" spans="1:74" ht="11.15" customHeight="1" x14ac:dyDescent="0.25">
      <c r="A53" s="48" t="s">
        <v>493</v>
      </c>
      <c r="B53" s="475" t="s">
        <v>1247</v>
      </c>
      <c r="C53" s="54">
        <v>448.97199999999998</v>
      </c>
      <c r="D53" s="54">
        <v>451.66</v>
      </c>
      <c r="E53" s="54">
        <v>458.89</v>
      </c>
      <c r="F53" s="54">
        <v>469.80200000000002</v>
      </c>
      <c r="G53" s="54">
        <v>481.125</v>
      </c>
      <c r="H53" s="54">
        <v>463.44600000000003</v>
      </c>
      <c r="I53" s="54">
        <v>441.58800000000002</v>
      </c>
      <c r="J53" s="54">
        <v>430.11799999999999</v>
      </c>
      <c r="K53" s="54">
        <v>425.61399999999998</v>
      </c>
      <c r="L53" s="54">
        <v>443.36700000000002</v>
      </c>
      <c r="M53" s="54">
        <v>445.887</v>
      </c>
      <c r="N53" s="54">
        <v>432.77199999999999</v>
      </c>
      <c r="O53" s="54">
        <v>440.25299999999999</v>
      </c>
      <c r="P53" s="54">
        <v>452.56299999999999</v>
      </c>
      <c r="Q53" s="54">
        <v>483.34100000000001</v>
      </c>
      <c r="R53" s="54">
        <v>529.03499999999997</v>
      </c>
      <c r="S53" s="54">
        <v>521.59299999999996</v>
      </c>
      <c r="T53" s="54">
        <v>532.65700000000004</v>
      </c>
      <c r="U53" s="54">
        <v>520.12400000000002</v>
      </c>
      <c r="V53" s="54">
        <v>504.399</v>
      </c>
      <c r="W53" s="54">
        <v>497.72399999999999</v>
      </c>
      <c r="X53" s="54">
        <v>493.92200000000003</v>
      </c>
      <c r="Y53" s="54">
        <v>500.75200000000001</v>
      </c>
      <c r="Z53" s="54">
        <v>485.471</v>
      </c>
      <c r="AA53" s="54">
        <v>476.26900000000001</v>
      </c>
      <c r="AB53" s="54">
        <v>493.87599999999998</v>
      </c>
      <c r="AC53" s="54">
        <v>502.464</v>
      </c>
      <c r="AD53" s="54">
        <v>489.15800000000002</v>
      </c>
      <c r="AE53" s="54">
        <v>476.98</v>
      </c>
      <c r="AF53" s="54">
        <v>448.108</v>
      </c>
      <c r="AG53" s="54">
        <v>438.745</v>
      </c>
      <c r="AH53" s="54">
        <v>421.52499999999998</v>
      </c>
      <c r="AI53" s="54">
        <v>420.34300000000002</v>
      </c>
      <c r="AJ53" s="54">
        <v>436.58</v>
      </c>
      <c r="AK53" s="54">
        <v>433.387</v>
      </c>
      <c r="AL53" s="54">
        <v>421.18400000000003</v>
      </c>
      <c r="AM53" s="54">
        <v>413.714</v>
      </c>
      <c r="AN53" s="54">
        <v>408.52600000000001</v>
      </c>
      <c r="AO53" s="54">
        <v>414.20699999999999</v>
      </c>
      <c r="AP53" s="54">
        <v>417.38200000000001</v>
      </c>
      <c r="AQ53" s="54">
        <v>415.065</v>
      </c>
      <c r="AR53" s="54">
        <v>417.79899999999998</v>
      </c>
      <c r="AS53" s="54">
        <v>424.07499999999999</v>
      </c>
      <c r="AT53" s="54">
        <v>419.78500000000003</v>
      </c>
      <c r="AU53" s="54">
        <v>429</v>
      </c>
      <c r="AV53" s="54">
        <v>439.678</v>
      </c>
      <c r="AW53" s="54">
        <v>416.62099999999998</v>
      </c>
      <c r="AX53" s="54">
        <v>430.10199999999998</v>
      </c>
      <c r="AY53" s="54">
        <v>459.80700000000002</v>
      </c>
      <c r="AZ53" s="54">
        <v>472.35700000000003</v>
      </c>
      <c r="BA53" s="54">
        <v>465.43700000000001</v>
      </c>
      <c r="BB53" s="54">
        <v>459.88200000000001</v>
      </c>
      <c r="BC53" s="54">
        <v>460.82</v>
      </c>
      <c r="BD53" s="54">
        <v>454.73399999999998</v>
      </c>
      <c r="BE53" s="54">
        <v>439.786</v>
      </c>
      <c r="BF53" s="54">
        <v>416.637</v>
      </c>
      <c r="BG53" s="54">
        <v>414.16073999999998</v>
      </c>
      <c r="BH53" s="238">
        <v>430.1035</v>
      </c>
      <c r="BI53" s="238">
        <v>430.50229999999999</v>
      </c>
      <c r="BJ53" s="238">
        <v>419.94139999999999</v>
      </c>
      <c r="BK53" s="238">
        <v>429.6884</v>
      </c>
      <c r="BL53" s="238">
        <v>438.24369999999999</v>
      </c>
      <c r="BM53" s="238">
        <v>448.62560000000002</v>
      </c>
      <c r="BN53" s="238">
        <v>453.35379999999998</v>
      </c>
      <c r="BO53" s="238">
        <v>452.214</v>
      </c>
      <c r="BP53" s="238">
        <v>438.31689999999998</v>
      </c>
      <c r="BQ53" s="238">
        <v>429.04070000000002</v>
      </c>
      <c r="BR53" s="238">
        <v>420.56029999999998</v>
      </c>
      <c r="BS53" s="238">
        <v>420.43619999999999</v>
      </c>
      <c r="BT53" s="238">
        <v>434.91180000000003</v>
      </c>
      <c r="BU53" s="238">
        <v>438.07069999999999</v>
      </c>
      <c r="BV53" s="238">
        <v>427.70490000000001</v>
      </c>
    </row>
    <row r="54" spans="1:74" ht="11.15" customHeight="1" x14ac:dyDescent="0.25">
      <c r="A54" s="471" t="s">
        <v>925</v>
      </c>
      <c r="B54" s="52" t="s">
        <v>926</v>
      </c>
      <c r="C54" s="54">
        <v>160.52000000000001</v>
      </c>
      <c r="D54" s="54">
        <v>151.238</v>
      </c>
      <c r="E54" s="54">
        <v>160.33500000000001</v>
      </c>
      <c r="F54" s="54">
        <v>174.971</v>
      </c>
      <c r="G54" s="54">
        <v>201.74</v>
      </c>
      <c r="H54" s="54">
        <v>224.48</v>
      </c>
      <c r="I54" s="54">
        <v>238.363</v>
      </c>
      <c r="J54" s="54">
        <v>255.80699999999999</v>
      </c>
      <c r="K54" s="54">
        <v>262.76799999999997</v>
      </c>
      <c r="L54" s="54">
        <v>252.50200000000001</v>
      </c>
      <c r="M54" s="54">
        <v>231.88800000000001</v>
      </c>
      <c r="N54" s="54">
        <v>211.696</v>
      </c>
      <c r="O54" s="54">
        <v>196.77</v>
      </c>
      <c r="P54" s="54">
        <v>180.12</v>
      </c>
      <c r="Q54" s="54">
        <v>182.89099999999999</v>
      </c>
      <c r="R54" s="54">
        <v>199.52</v>
      </c>
      <c r="S54" s="54">
        <v>213.76400000000001</v>
      </c>
      <c r="T54" s="54">
        <v>235.68700000000001</v>
      </c>
      <c r="U54" s="54">
        <v>257.267</v>
      </c>
      <c r="V54" s="54">
        <v>282.86700000000002</v>
      </c>
      <c r="W54" s="54">
        <v>298.70800000000003</v>
      </c>
      <c r="X54" s="54">
        <v>286.69053400000001</v>
      </c>
      <c r="Y54" s="54">
        <v>265.56374799999998</v>
      </c>
      <c r="Z54" s="54">
        <v>228.168397</v>
      </c>
      <c r="AA54" s="54">
        <v>197.22988000000001</v>
      </c>
      <c r="AB54" s="54">
        <v>178.06336899999999</v>
      </c>
      <c r="AC54" s="54">
        <v>176.882181</v>
      </c>
      <c r="AD54" s="54">
        <v>185.83204900000001</v>
      </c>
      <c r="AE54" s="54">
        <v>196.36487199999999</v>
      </c>
      <c r="AF54" s="54">
        <v>205.29779600000001</v>
      </c>
      <c r="AG54" s="54">
        <v>221.754276</v>
      </c>
      <c r="AH54" s="54">
        <v>229.26124799999999</v>
      </c>
      <c r="AI54" s="54">
        <v>235.50357700000001</v>
      </c>
      <c r="AJ54" s="54">
        <v>235.73503299999999</v>
      </c>
      <c r="AK54" s="54">
        <v>220.683379</v>
      </c>
      <c r="AL54" s="54">
        <v>193.052471</v>
      </c>
      <c r="AM54" s="54">
        <v>160.87744900000001</v>
      </c>
      <c r="AN54" s="54">
        <v>141.07776200000001</v>
      </c>
      <c r="AO54" s="54">
        <v>142.11115699999999</v>
      </c>
      <c r="AP54" s="54">
        <v>154.29309699999999</v>
      </c>
      <c r="AQ54" s="54">
        <v>177.48304099999999</v>
      </c>
      <c r="AR54" s="54">
        <v>186.72917699999999</v>
      </c>
      <c r="AS54" s="54">
        <v>208.541369</v>
      </c>
      <c r="AT54" s="54">
        <v>230.774023</v>
      </c>
      <c r="AU54" s="54">
        <v>243.70535000000001</v>
      </c>
      <c r="AV54" s="54">
        <v>243.01998399999999</v>
      </c>
      <c r="AW54" s="54">
        <v>236.15490500000001</v>
      </c>
      <c r="AX54" s="54">
        <v>211.14952099999999</v>
      </c>
      <c r="AY54" s="54">
        <v>187.860716</v>
      </c>
      <c r="AZ54" s="54">
        <v>174.72214700000001</v>
      </c>
      <c r="BA54" s="54">
        <v>174.29694499999999</v>
      </c>
      <c r="BB54" s="54">
        <v>187.94931199999999</v>
      </c>
      <c r="BC54" s="54">
        <v>207.02135699999999</v>
      </c>
      <c r="BD54" s="54">
        <v>225.35430500000001</v>
      </c>
      <c r="BE54" s="54">
        <v>242.97967800000001</v>
      </c>
      <c r="BF54" s="54">
        <v>260.91800000000001</v>
      </c>
      <c r="BG54" s="54">
        <v>269.11688892000001</v>
      </c>
      <c r="BH54" s="238">
        <v>263.91160000000002</v>
      </c>
      <c r="BI54" s="238">
        <v>249.1454</v>
      </c>
      <c r="BJ54" s="238">
        <v>227.2825</v>
      </c>
      <c r="BK54" s="238">
        <v>204.6414</v>
      </c>
      <c r="BL54" s="238">
        <v>189.07560000000001</v>
      </c>
      <c r="BM54" s="238">
        <v>188.01560000000001</v>
      </c>
      <c r="BN54" s="238">
        <v>198.53149999999999</v>
      </c>
      <c r="BO54" s="238">
        <v>217.7131</v>
      </c>
      <c r="BP54" s="238">
        <v>235.0146</v>
      </c>
      <c r="BQ54" s="238">
        <v>251.31120000000001</v>
      </c>
      <c r="BR54" s="238">
        <v>269.88220000000001</v>
      </c>
      <c r="BS54" s="238">
        <v>274.00639999999999</v>
      </c>
      <c r="BT54" s="238">
        <v>267.03699999999998</v>
      </c>
      <c r="BU54" s="238">
        <v>251.04640000000001</v>
      </c>
      <c r="BV54" s="238">
        <v>228.3296</v>
      </c>
    </row>
    <row r="55" spans="1:74" ht="11.15" customHeight="1" x14ac:dyDescent="0.25">
      <c r="A55" s="48" t="s">
        <v>723</v>
      </c>
      <c r="B55" s="137" t="s">
        <v>379</v>
      </c>
      <c r="C55" s="54">
        <v>88.994</v>
      </c>
      <c r="D55" s="54">
        <v>92.94</v>
      </c>
      <c r="E55" s="54">
        <v>92.186999999999998</v>
      </c>
      <c r="F55" s="54">
        <v>96.123000000000005</v>
      </c>
      <c r="G55" s="54">
        <v>98.195999999999998</v>
      </c>
      <c r="H55" s="54">
        <v>95.933999999999997</v>
      </c>
      <c r="I55" s="54">
        <v>96.275000000000006</v>
      </c>
      <c r="J55" s="54">
        <v>94.694000000000003</v>
      </c>
      <c r="K55" s="54">
        <v>92.266999999999996</v>
      </c>
      <c r="L55" s="54">
        <v>98.41</v>
      </c>
      <c r="M55" s="54">
        <v>94.757999999999996</v>
      </c>
      <c r="N55" s="54">
        <v>89.843999999999994</v>
      </c>
      <c r="O55" s="54">
        <v>94.064999999999998</v>
      </c>
      <c r="P55" s="54">
        <v>100.876</v>
      </c>
      <c r="Q55" s="54">
        <v>101.86</v>
      </c>
      <c r="R55" s="54">
        <v>94.777000000000001</v>
      </c>
      <c r="S55" s="54">
        <v>90.88</v>
      </c>
      <c r="T55" s="54">
        <v>92.462000000000003</v>
      </c>
      <c r="U55" s="54">
        <v>89.164000000000001</v>
      </c>
      <c r="V55" s="54">
        <v>82.396000000000001</v>
      </c>
      <c r="W55" s="54">
        <v>81.436999999999998</v>
      </c>
      <c r="X55" s="54">
        <v>80.308000000000007</v>
      </c>
      <c r="Y55" s="54">
        <v>80.207999999999998</v>
      </c>
      <c r="Z55" s="54">
        <v>77.614000000000004</v>
      </c>
      <c r="AA55" s="54">
        <v>84.307000000000002</v>
      </c>
      <c r="AB55" s="54">
        <v>88.64</v>
      </c>
      <c r="AC55" s="54">
        <v>92.546999999999997</v>
      </c>
      <c r="AD55" s="54">
        <v>91.009</v>
      </c>
      <c r="AE55" s="54">
        <v>90.15</v>
      </c>
      <c r="AF55" s="54">
        <v>92.25</v>
      </c>
      <c r="AG55" s="54">
        <v>90.656999999999996</v>
      </c>
      <c r="AH55" s="54">
        <v>85.084999999999994</v>
      </c>
      <c r="AI55" s="54">
        <v>89.522999999999996</v>
      </c>
      <c r="AJ55" s="54">
        <v>90.191000000000003</v>
      </c>
      <c r="AK55" s="54">
        <v>87.673000000000002</v>
      </c>
      <c r="AL55" s="54">
        <v>79.7</v>
      </c>
      <c r="AM55" s="54">
        <v>82.852000000000004</v>
      </c>
      <c r="AN55" s="54">
        <v>85.337999999999994</v>
      </c>
      <c r="AO55" s="54">
        <v>88.066999999999993</v>
      </c>
      <c r="AP55" s="54">
        <v>88.513000000000005</v>
      </c>
      <c r="AQ55" s="54">
        <v>89.183999999999997</v>
      </c>
      <c r="AR55" s="54">
        <v>88.864000000000004</v>
      </c>
      <c r="AS55" s="54">
        <v>87.632000000000005</v>
      </c>
      <c r="AT55" s="54">
        <v>86.415999999999997</v>
      </c>
      <c r="AU55" s="54">
        <v>82.31</v>
      </c>
      <c r="AV55" s="54">
        <v>85.152000000000001</v>
      </c>
      <c r="AW55" s="54">
        <v>84.174000000000007</v>
      </c>
      <c r="AX55" s="54">
        <v>86.382000000000005</v>
      </c>
      <c r="AY55" s="54">
        <v>85.093000000000004</v>
      </c>
      <c r="AZ55" s="54">
        <v>87.418999999999997</v>
      </c>
      <c r="BA55" s="54">
        <v>88.551000000000002</v>
      </c>
      <c r="BB55" s="54">
        <v>91.62</v>
      </c>
      <c r="BC55" s="54">
        <v>88.653000000000006</v>
      </c>
      <c r="BD55" s="54">
        <v>87.034999999999997</v>
      </c>
      <c r="BE55" s="54">
        <v>86.903000000000006</v>
      </c>
      <c r="BF55" s="54">
        <v>82.903999999999996</v>
      </c>
      <c r="BG55" s="54">
        <v>84.335747999999995</v>
      </c>
      <c r="BH55" s="238">
        <v>87.301370000000006</v>
      </c>
      <c r="BI55" s="238">
        <v>85.371570000000006</v>
      </c>
      <c r="BJ55" s="238">
        <v>80.066760000000002</v>
      </c>
      <c r="BK55" s="238">
        <v>86.167450000000002</v>
      </c>
      <c r="BL55" s="238">
        <v>88.603930000000005</v>
      </c>
      <c r="BM55" s="238">
        <v>90.734819999999999</v>
      </c>
      <c r="BN55" s="238">
        <v>92.658770000000004</v>
      </c>
      <c r="BO55" s="238">
        <v>90.216840000000005</v>
      </c>
      <c r="BP55" s="238">
        <v>87.913939999999997</v>
      </c>
      <c r="BQ55" s="238">
        <v>86.928439999999995</v>
      </c>
      <c r="BR55" s="238">
        <v>86.22242</v>
      </c>
      <c r="BS55" s="238">
        <v>86.543080000000003</v>
      </c>
      <c r="BT55" s="238">
        <v>87.940169999999995</v>
      </c>
      <c r="BU55" s="238">
        <v>84.731650000000002</v>
      </c>
      <c r="BV55" s="238">
        <v>78.787959999999998</v>
      </c>
    </row>
    <row r="56" spans="1:74" ht="11.15" customHeight="1" x14ac:dyDescent="0.25">
      <c r="A56" s="48" t="s">
        <v>725</v>
      </c>
      <c r="B56" s="137" t="s">
        <v>383</v>
      </c>
      <c r="C56" s="54">
        <v>32.510353000000002</v>
      </c>
      <c r="D56" s="54">
        <v>32.194479000000001</v>
      </c>
      <c r="E56" s="54">
        <v>30.92802</v>
      </c>
      <c r="F56" s="54">
        <v>30.722297999999999</v>
      </c>
      <c r="G56" s="54">
        <v>29.595977000000001</v>
      </c>
      <c r="H56" s="54">
        <v>29.128499000000001</v>
      </c>
      <c r="I56" s="54">
        <v>29.095613</v>
      </c>
      <c r="J56" s="54">
        <v>28.357616</v>
      </c>
      <c r="K56" s="54">
        <v>28.335778000000001</v>
      </c>
      <c r="L56" s="54">
        <v>27.404743</v>
      </c>
      <c r="M56" s="54">
        <v>27.357734000000001</v>
      </c>
      <c r="N56" s="54">
        <v>27.809621</v>
      </c>
      <c r="O56" s="54">
        <v>29.927185000000001</v>
      </c>
      <c r="P56" s="54">
        <v>30.241679000000001</v>
      </c>
      <c r="Q56" s="54">
        <v>33.430008999999998</v>
      </c>
      <c r="R56" s="54">
        <v>32.151341000000002</v>
      </c>
      <c r="S56" s="54">
        <v>28.504470000000001</v>
      </c>
      <c r="T56" s="54">
        <v>25.385137</v>
      </c>
      <c r="U56" s="54">
        <v>25.232994999999999</v>
      </c>
      <c r="V56" s="54">
        <v>25.151019000000002</v>
      </c>
      <c r="W56" s="54">
        <v>24.638249999999999</v>
      </c>
      <c r="X56" s="54">
        <v>26.637853</v>
      </c>
      <c r="Y56" s="54">
        <v>28.670565</v>
      </c>
      <c r="Z56" s="54">
        <v>29.655564999999999</v>
      </c>
      <c r="AA56" s="54">
        <v>32.564942000000002</v>
      </c>
      <c r="AB56" s="54">
        <v>31.051335999999999</v>
      </c>
      <c r="AC56" s="54">
        <v>29.276747</v>
      </c>
      <c r="AD56" s="54">
        <v>28.590413999999999</v>
      </c>
      <c r="AE56" s="54">
        <v>27.747852999999999</v>
      </c>
      <c r="AF56" s="54">
        <v>27.730668999999999</v>
      </c>
      <c r="AG56" s="54">
        <v>28.734027000000001</v>
      </c>
      <c r="AH56" s="54">
        <v>26.634188999999999</v>
      </c>
      <c r="AI56" s="54">
        <v>25.720549999999999</v>
      </c>
      <c r="AJ56" s="54">
        <v>25.393108999999999</v>
      </c>
      <c r="AK56" s="54">
        <v>26.449034000000001</v>
      </c>
      <c r="AL56" s="54">
        <v>28.674790999999999</v>
      </c>
      <c r="AM56" s="54">
        <v>33.352336999999999</v>
      </c>
      <c r="AN56" s="54">
        <v>34.035051000000003</v>
      </c>
      <c r="AO56" s="54">
        <v>34.398493000000002</v>
      </c>
      <c r="AP56" s="54">
        <v>31.637782999999999</v>
      </c>
      <c r="AQ56" s="54">
        <v>30.775500999999998</v>
      </c>
      <c r="AR56" s="54">
        <v>29.736238</v>
      </c>
      <c r="AS56" s="54">
        <v>30.787911999999999</v>
      </c>
      <c r="AT56" s="54">
        <v>29.152491999999999</v>
      </c>
      <c r="AU56" s="54">
        <v>27.261168000000001</v>
      </c>
      <c r="AV56" s="54">
        <v>27.034628999999999</v>
      </c>
      <c r="AW56" s="54">
        <v>30.159193999999999</v>
      </c>
      <c r="AX56" s="54">
        <v>31.550449</v>
      </c>
      <c r="AY56" s="54">
        <v>33.476635999999999</v>
      </c>
      <c r="AZ56" s="54">
        <v>35.098570000000002</v>
      </c>
      <c r="BA56" s="54">
        <v>34.287790999999999</v>
      </c>
      <c r="BB56" s="54">
        <v>33.321258</v>
      </c>
      <c r="BC56" s="54">
        <v>31.478072999999998</v>
      </c>
      <c r="BD56" s="54">
        <v>30.079357000000002</v>
      </c>
      <c r="BE56" s="54">
        <v>31.154094000000001</v>
      </c>
      <c r="BF56" s="54">
        <v>29.447396099999999</v>
      </c>
      <c r="BG56" s="54">
        <v>29.720872285999999</v>
      </c>
      <c r="BH56" s="238">
        <v>29.144559999999998</v>
      </c>
      <c r="BI56" s="238">
        <v>29.528749999999999</v>
      </c>
      <c r="BJ56" s="238">
        <v>30.011130000000001</v>
      </c>
      <c r="BK56" s="238">
        <v>32.019419999999997</v>
      </c>
      <c r="BL56" s="238">
        <v>32.167490000000001</v>
      </c>
      <c r="BM56" s="238">
        <v>32.065980000000003</v>
      </c>
      <c r="BN56" s="238">
        <v>31.71265</v>
      </c>
      <c r="BO56" s="238">
        <v>31.313690000000001</v>
      </c>
      <c r="BP56" s="238">
        <v>30.833290000000002</v>
      </c>
      <c r="BQ56" s="238">
        <v>30.674689999999998</v>
      </c>
      <c r="BR56" s="238">
        <v>30.346209999999999</v>
      </c>
      <c r="BS56" s="238">
        <v>30.538399999999999</v>
      </c>
      <c r="BT56" s="238">
        <v>29.962060000000001</v>
      </c>
      <c r="BU56" s="238">
        <v>30.34667</v>
      </c>
      <c r="BV56" s="238">
        <v>30.832260000000002</v>
      </c>
    </row>
    <row r="57" spans="1:74" ht="11.15" customHeight="1" x14ac:dyDescent="0.25">
      <c r="A57" s="48" t="s">
        <v>469</v>
      </c>
      <c r="B57" s="137" t="s">
        <v>384</v>
      </c>
      <c r="C57" s="54">
        <v>262.36599999999999</v>
      </c>
      <c r="D57" s="54">
        <v>252.05799999999999</v>
      </c>
      <c r="E57" s="54">
        <v>236.55500000000001</v>
      </c>
      <c r="F57" s="54">
        <v>230.869</v>
      </c>
      <c r="G57" s="54">
        <v>235.83</v>
      </c>
      <c r="H57" s="54">
        <v>229.91399999999999</v>
      </c>
      <c r="I57" s="54">
        <v>235.434</v>
      </c>
      <c r="J57" s="54">
        <v>230.36199999999999</v>
      </c>
      <c r="K57" s="54">
        <v>232.04300000000001</v>
      </c>
      <c r="L57" s="54">
        <v>224.47300000000001</v>
      </c>
      <c r="M57" s="54">
        <v>233.691</v>
      </c>
      <c r="N57" s="54">
        <v>254.1</v>
      </c>
      <c r="O57" s="54">
        <v>265.71100000000001</v>
      </c>
      <c r="P57" s="54">
        <v>253.09100000000001</v>
      </c>
      <c r="Q57" s="54">
        <v>261.82299999999998</v>
      </c>
      <c r="R57" s="54">
        <v>258.46300000000002</v>
      </c>
      <c r="S57" s="54">
        <v>258.952</v>
      </c>
      <c r="T57" s="54">
        <v>254.47900000000001</v>
      </c>
      <c r="U57" s="54">
        <v>250.36</v>
      </c>
      <c r="V57" s="54">
        <v>237.53399999999999</v>
      </c>
      <c r="W57" s="54">
        <v>227.578</v>
      </c>
      <c r="X57" s="54">
        <v>227.61586700000001</v>
      </c>
      <c r="Y57" s="54">
        <v>241.22969699999999</v>
      </c>
      <c r="Z57" s="54">
        <v>243.39474899999999</v>
      </c>
      <c r="AA57" s="54">
        <v>255.361605</v>
      </c>
      <c r="AB57" s="54">
        <v>241.27302900000001</v>
      </c>
      <c r="AC57" s="54">
        <v>237.84609399999999</v>
      </c>
      <c r="AD57" s="54">
        <v>238.62245100000001</v>
      </c>
      <c r="AE57" s="54">
        <v>240.175715</v>
      </c>
      <c r="AF57" s="54">
        <v>237.28622200000001</v>
      </c>
      <c r="AG57" s="54">
        <v>230.76469800000001</v>
      </c>
      <c r="AH57" s="54">
        <v>225.55103199999999</v>
      </c>
      <c r="AI57" s="54">
        <v>227.04755800000001</v>
      </c>
      <c r="AJ57" s="54">
        <v>216.69639000000001</v>
      </c>
      <c r="AK57" s="54">
        <v>220.59760700000001</v>
      </c>
      <c r="AL57" s="54">
        <v>232.177537</v>
      </c>
      <c r="AM57" s="54">
        <v>251.78143700000001</v>
      </c>
      <c r="AN57" s="54">
        <v>250.26103599999999</v>
      </c>
      <c r="AO57" s="54">
        <v>238.50202100000001</v>
      </c>
      <c r="AP57" s="54">
        <v>230.01925299999999</v>
      </c>
      <c r="AQ57" s="54">
        <v>220.72221500000001</v>
      </c>
      <c r="AR57" s="54">
        <v>221.01629</v>
      </c>
      <c r="AS57" s="54">
        <v>225.133026</v>
      </c>
      <c r="AT57" s="54">
        <v>215.59122500000001</v>
      </c>
      <c r="AU57" s="54">
        <v>209.51571100000001</v>
      </c>
      <c r="AV57" s="54">
        <v>210.44437199999999</v>
      </c>
      <c r="AW57" s="54">
        <v>221.35419999999999</v>
      </c>
      <c r="AX57" s="54">
        <v>224.41015400000001</v>
      </c>
      <c r="AY57" s="54">
        <v>239.705725</v>
      </c>
      <c r="AZ57" s="54">
        <v>242.29767200000001</v>
      </c>
      <c r="BA57" s="54">
        <v>225.332627</v>
      </c>
      <c r="BB57" s="54">
        <v>223.59109000000001</v>
      </c>
      <c r="BC57" s="54">
        <v>222.11295200000001</v>
      </c>
      <c r="BD57" s="54">
        <v>223.1618</v>
      </c>
      <c r="BE57" s="54">
        <v>222.04979499999999</v>
      </c>
      <c r="BF57" s="54">
        <v>214.74600000000001</v>
      </c>
      <c r="BG57" s="54">
        <v>227.11206286999999</v>
      </c>
      <c r="BH57" s="238">
        <v>217.07669999999999</v>
      </c>
      <c r="BI57" s="238">
        <v>222.81479999999999</v>
      </c>
      <c r="BJ57" s="238">
        <v>234.90629999999999</v>
      </c>
      <c r="BK57" s="238">
        <v>245.84219999999999</v>
      </c>
      <c r="BL57" s="238">
        <v>244.24449999999999</v>
      </c>
      <c r="BM57" s="238">
        <v>234.8794</v>
      </c>
      <c r="BN57" s="238">
        <v>232.49680000000001</v>
      </c>
      <c r="BO57" s="238">
        <v>231.9109</v>
      </c>
      <c r="BP57" s="238">
        <v>231.6446</v>
      </c>
      <c r="BQ57" s="238">
        <v>226.6489</v>
      </c>
      <c r="BR57" s="238">
        <v>222.16409999999999</v>
      </c>
      <c r="BS57" s="238">
        <v>219.6823</v>
      </c>
      <c r="BT57" s="238">
        <v>213.7022</v>
      </c>
      <c r="BU57" s="238">
        <v>221.1514</v>
      </c>
      <c r="BV57" s="238">
        <v>231.26759999999999</v>
      </c>
    </row>
    <row r="58" spans="1:74" ht="11.15" customHeight="1" x14ac:dyDescent="0.25">
      <c r="A58" s="48" t="s">
        <v>470</v>
      </c>
      <c r="B58" s="137" t="s">
        <v>385</v>
      </c>
      <c r="C58" s="54">
        <v>28.704999999999998</v>
      </c>
      <c r="D58" s="54">
        <v>23.864000000000001</v>
      </c>
      <c r="E58" s="54">
        <v>20.864999999999998</v>
      </c>
      <c r="F58" s="54">
        <v>20.866</v>
      </c>
      <c r="G58" s="54">
        <v>22.169</v>
      </c>
      <c r="H58" s="54">
        <v>21.491</v>
      </c>
      <c r="I58" s="54">
        <v>21.916</v>
      </c>
      <c r="J58" s="54">
        <v>23.084</v>
      </c>
      <c r="K58" s="54">
        <v>23.007000000000001</v>
      </c>
      <c r="L58" s="54">
        <v>23.33</v>
      </c>
      <c r="M58" s="54">
        <v>24.834</v>
      </c>
      <c r="N58" s="54">
        <v>26.129000000000001</v>
      </c>
      <c r="O58" s="54">
        <v>28.536999999999999</v>
      </c>
      <c r="P58" s="54">
        <v>26.396999999999998</v>
      </c>
      <c r="Q58" s="54">
        <v>22.585000000000001</v>
      </c>
      <c r="R58" s="54">
        <v>22.888999999999999</v>
      </c>
      <c r="S58" s="54">
        <v>24.068999999999999</v>
      </c>
      <c r="T58" s="54">
        <v>23.495000000000001</v>
      </c>
      <c r="U58" s="54">
        <v>24.292999999999999</v>
      </c>
      <c r="V58" s="54">
        <v>25.151</v>
      </c>
      <c r="W58" s="54">
        <v>22.542999999999999</v>
      </c>
      <c r="X58" s="54">
        <v>25.205065000000001</v>
      </c>
      <c r="Y58" s="54">
        <v>25.039054</v>
      </c>
      <c r="Z58" s="54">
        <v>25.398053000000001</v>
      </c>
      <c r="AA58" s="54">
        <v>22.952304999999999</v>
      </c>
      <c r="AB58" s="54">
        <v>20.906077</v>
      </c>
      <c r="AC58" s="54">
        <v>20.273078000000002</v>
      </c>
      <c r="AD58" s="54">
        <v>21.291778999999998</v>
      </c>
      <c r="AE58" s="54">
        <v>20.651513999999999</v>
      </c>
      <c r="AF58" s="54">
        <v>18.546299000000001</v>
      </c>
      <c r="AG58" s="54">
        <v>17.830857000000002</v>
      </c>
      <c r="AH58" s="54">
        <v>18.183273</v>
      </c>
      <c r="AI58" s="54">
        <v>18.512231</v>
      </c>
      <c r="AJ58" s="54">
        <v>18.291882000000001</v>
      </c>
      <c r="AK58" s="54">
        <v>18.172886999999999</v>
      </c>
      <c r="AL58" s="54">
        <v>17.814738999999999</v>
      </c>
      <c r="AM58" s="54">
        <v>18.089321999999999</v>
      </c>
      <c r="AN58" s="54">
        <v>18.572253</v>
      </c>
      <c r="AO58" s="54">
        <v>17.260479</v>
      </c>
      <c r="AP58" s="54">
        <v>17.829722</v>
      </c>
      <c r="AQ58" s="54">
        <v>17.282693999999999</v>
      </c>
      <c r="AR58" s="54">
        <v>17.135769</v>
      </c>
      <c r="AS58" s="54">
        <v>16.768424</v>
      </c>
      <c r="AT58" s="54">
        <v>17.034687000000002</v>
      </c>
      <c r="AU58" s="54">
        <v>17.622859999999999</v>
      </c>
      <c r="AV58" s="54">
        <v>16.509627999999999</v>
      </c>
      <c r="AW58" s="54">
        <v>16.544924000000002</v>
      </c>
      <c r="AX58" s="54">
        <v>17.237877999999998</v>
      </c>
      <c r="AY58" s="54">
        <v>16.700402</v>
      </c>
      <c r="AZ58" s="54">
        <v>17.173024000000002</v>
      </c>
      <c r="BA58" s="54">
        <v>14.706690999999999</v>
      </c>
      <c r="BB58" s="54">
        <v>15.698938999999999</v>
      </c>
      <c r="BC58" s="54">
        <v>17.017837</v>
      </c>
      <c r="BD58" s="54">
        <v>17.573719000000001</v>
      </c>
      <c r="BE58" s="54">
        <v>15.173759</v>
      </c>
      <c r="BF58" s="54">
        <v>14.452999999999999</v>
      </c>
      <c r="BG58" s="54">
        <v>17.595485332999999</v>
      </c>
      <c r="BH58" s="238">
        <v>14.6006</v>
      </c>
      <c r="BI58" s="238">
        <v>18.788740000000001</v>
      </c>
      <c r="BJ58" s="238">
        <v>19.966229999999999</v>
      </c>
      <c r="BK58" s="238">
        <v>20.278569999999998</v>
      </c>
      <c r="BL58" s="238">
        <v>19.311260000000001</v>
      </c>
      <c r="BM58" s="238">
        <v>17.348680000000002</v>
      </c>
      <c r="BN58" s="238">
        <v>17.084479999999999</v>
      </c>
      <c r="BO58" s="238">
        <v>17.64536</v>
      </c>
      <c r="BP58" s="238">
        <v>17.937169999999998</v>
      </c>
      <c r="BQ58" s="238">
        <v>18.074280000000002</v>
      </c>
      <c r="BR58" s="238">
        <v>19.342289999999998</v>
      </c>
      <c r="BS58" s="238">
        <v>19.33494</v>
      </c>
      <c r="BT58" s="238">
        <v>18.0871</v>
      </c>
      <c r="BU58" s="238">
        <v>20.693290000000001</v>
      </c>
      <c r="BV58" s="238">
        <v>21.579239999999999</v>
      </c>
    </row>
    <row r="59" spans="1:74" ht="11.15" customHeight="1" x14ac:dyDescent="0.25">
      <c r="A59" s="48" t="s">
        <v>471</v>
      </c>
      <c r="B59" s="137" t="s">
        <v>655</v>
      </c>
      <c r="C59" s="54">
        <v>233.661</v>
      </c>
      <c r="D59" s="54">
        <v>228.19399999999999</v>
      </c>
      <c r="E59" s="54">
        <v>215.69</v>
      </c>
      <c r="F59" s="54">
        <v>210.00299999999999</v>
      </c>
      <c r="G59" s="54">
        <v>213.661</v>
      </c>
      <c r="H59" s="54">
        <v>208.423</v>
      </c>
      <c r="I59" s="54">
        <v>213.518</v>
      </c>
      <c r="J59" s="54">
        <v>207.27799999999999</v>
      </c>
      <c r="K59" s="54">
        <v>209.036</v>
      </c>
      <c r="L59" s="54">
        <v>201.143</v>
      </c>
      <c r="M59" s="54">
        <v>208.857</v>
      </c>
      <c r="N59" s="54">
        <v>227.971</v>
      </c>
      <c r="O59" s="54">
        <v>237.17400000000001</v>
      </c>
      <c r="P59" s="54">
        <v>226.69399999999999</v>
      </c>
      <c r="Q59" s="54">
        <v>239.238</v>
      </c>
      <c r="R59" s="54">
        <v>235.57400000000001</v>
      </c>
      <c r="S59" s="54">
        <v>234.88300000000001</v>
      </c>
      <c r="T59" s="54">
        <v>230.98400000000001</v>
      </c>
      <c r="U59" s="54">
        <v>226.06700000000001</v>
      </c>
      <c r="V59" s="54">
        <v>212.38300000000001</v>
      </c>
      <c r="W59" s="54">
        <v>205.035</v>
      </c>
      <c r="X59" s="54">
        <v>202.41080199999999</v>
      </c>
      <c r="Y59" s="54">
        <v>216.19064299999999</v>
      </c>
      <c r="Z59" s="54">
        <v>217.99669599999999</v>
      </c>
      <c r="AA59" s="54">
        <v>232.4093</v>
      </c>
      <c r="AB59" s="54">
        <v>220.366952</v>
      </c>
      <c r="AC59" s="54">
        <v>217.573016</v>
      </c>
      <c r="AD59" s="54">
        <v>217.33067199999999</v>
      </c>
      <c r="AE59" s="54">
        <v>219.52420100000001</v>
      </c>
      <c r="AF59" s="54">
        <v>218.739923</v>
      </c>
      <c r="AG59" s="54">
        <v>212.933841</v>
      </c>
      <c r="AH59" s="54">
        <v>207.36775900000001</v>
      </c>
      <c r="AI59" s="54">
        <v>208.535327</v>
      </c>
      <c r="AJ59" s="54">
        <v>198.40450799999999</v>
      </c>
      <c r="AK59" s="54">
        <v>202.42472000000001</v>
      </c>
      <c r="AL59" s="54">
        <v>214.362798</v>
      </c>
      <c r="AM59" s="54">
        <v>233.692115</v>
      </c>
      <c r="AN59" s="54">
        <v>231.688783</v>
      </c>
      <c r="AO59" s="54">
        <v>221.24154200000001</v>
      </c>
      <c r="AP59" s="54">
        <v>212.18953099999999</v>
      </c>
      <c r="AQ59" s="54">
        <v>203.43952100000001</v>
      </c>
      <c r="AR59" s="54">
        <v>203.88052099999999</v>
      </c>
      <c r="AS59" s="54">
        <v>208.36460199999999</v>
      </c>
      <c r="AT59" s="54">
        <v>198.55653799999999</v>
      </c>
      <c r="AU59" s="54">
        <v>191.89285100000001</v>
      </c>
      <c r="AV59" s="54">
        <v>193.93474399999999</v>
      </c>
      <c r="AW59" s="54">
        <v>204.80927600000001</v>
      </c>
      <c r="AX59" s="54">
        <v>207.17227600000001</v>
      </c>
      <c r="AY59" s="54">
        <v>223.005323</v>
      </c>
      <c r="AZ59" s="54">
        <v>225.12464800000001</v>
      </c>
      <c r="BA59" s="54">
        <v>210.625936</v>
      </c>
      <c r="BB59" s="54">
        <v>207.89215100000001</v>
      </c>
      <c r="BC59" s="54">
        <v>205.09511499999999</v>
      </c>
      <c r="BD59" s="54">
        <v>205.58808099999999</v>
      </c>
      <c r="BE59" s="54">
        <v>206.876036</v>
      </c>
      <c r="BF59" s="54">
        <v>200.29300000000001</v>
      </c>
      <c r="BG59" s="54">
        <v>209.51758000000001</v>
      </c>
      <c r="BH59" s="238">
        <v>202.4761</v>
      </c>
      <c r="BI59" s="238">
        <v>204.02610000000001</v>
      </c>
      <c r="BJ59" s="238">
        <v>214.94</v>
      </c>
      <c r="BK59" s="238">
        <v>225.56370000000001</v>
      </c>
      <c r="BL59" s="238">
        <v>224.9332</v>
      </c>
      <c r="BM59" s="238">
        <v>217.5307</v>
      </c>
      <c r="BN59" s="238">
        <v>215.41229999999999</v>
      </c>
      <c r="BO59" s="238">
        <v>214.26560000000001</v>
      </c>
      <c r="BP59" s="238">
        <v>213.70740000000001</v>
      </c>
      <c r="BQ59" s="238">
        <v>208.5746</v>
      </c>
      <c r="BR59" s="238">
        <v>202.8219</v>
      </c>
      <c r="BS59" s="238">
        <v>200.34739999999999</v>
      </c>
      <c r="BT59" s="238">
        <v>195.61510000000001</v>
      </c>
      <c r="BU59" s="238">
        <v>200.45820000000001</v>
      </c>
      <c r="BV59" s="238">
        <v>209.6883</v>
      </c>
    </row>
    <row r="60" spans="1:74" ht="11.15" customHeight="1" x14ac:dyDescent="0.25">
      <c r="A60" s="48" t="s">
        <v>494</v>
      </c>
      <c r="B60" s="137" t="s">
        <v>369</v>
      </c>
      <c r="C60" s="54">
        <v>41.158000000000001</v>
      </c>
      <c r="D60" s="54">
        <v>42.018999999999998</v>
      </c>
      <c r="E60" s="54">
        <v>41.646000000000001</v>
      </c>
      <c r="F60" s="54">
        <v>40.871000000000002</v>
      </c>
      <c r="G60" s="54">
        <v>39.292999999999999</v>
      </c>
      <c r="H60" s="54">
        <v>40.546999999999997</v>
      </c>
      <c r="I60" s="54">
        <v>43.029000000000003</v>
      </c>
      <c r="J60" s="54">
        <v>43.15</v>
      </c>
      <c r="K60" s="54">
        <v>44.331000000000003</v>
      </c>
      <c r="L60" s="54">
        <v>39.781999999999996</v>
      </c>
      <c r="M60" s="54">
        <v>40.622</v>
      </c>
      <c r="N60" s="54">
        <v>40.466999999999999</v>
      </c>
      <c r="O60" s="54">
        <v>43.634</v>
      </c>
      <c r="P60" s="54">
        <v>42.631</v>
      </c>
      <c r="Q60" s="54">
        <v>39.872999999999998</v>
      </c>
      <c r="R60" s="54">
        <v>39.993000000000002</v>
      </c>
      <c r="S60" s="54">
        <v>40.354999999999997</v>
      </c>
      <c r="T60" s="54">
        <v>41.610999999999997</v>
      </c>
      <c r="U60" s="54">
        <v>40.993000000000002</v>
      </c>
      <c r="V60" s="54">
        <v>40.090000000000003</v>
      </c>
      <c r="W60" s="54">
        <v>40.134999999999998</v>
      </c>
      <c r="X60" s="54">
        <v>37.636000000000003</v>
      </c>
      <c r="Y60" s="54">
        <v>37.662999999999997</v>
      </c>
      <c r="Z60" s="54">
        <v>38.627000000000002</v>
      </c>
      <c r="AA60" s="54">
        <v>42.591304999999998</v>
      </c>
      <c r="AB60" s="54">
        <v>39.996749000000001</v>
      </c>
      <c r="AC60" s="54">
        <v>39.118651999999997</v>
      </c>
      <c r="AD60" s="54">
        <v>40.531784000000002</v>
      </c>
      <c r="AE60" s="54">
        <v>43.443421000000001</v>
      </c>
      <c r="AF60" s="54">
        <v>44.729740999999997</v>
      </c>
      <c r="AG60" s="54">
        <v>43.818579</v>
      </c>
      <c r="AH60" s="54">
        <v>42.476813</v>
      </c>
      <c r="AI60" s="54">
        <v>41.987599000000003</v>
      </c>
      <c r="AJ60" s="54">
        <v>40.353942000000004</v>
      </c>
      <c r="AK60" s="54">
        <v>36.776465000000002</v>
      </c>
      <c r="AL60" s="54">
        <v>35.797570999999998</v>
      </c>
      <c r="AM60" s="54">
        <v>38.582630000000002</v>
      </c>
      <c r="AN60" s="54">
        <v>39.857602999999997</v>
      </c>
      <c r="AO60" s="54">
        <v>35.606813000000002</v>
      </c>
      <c r="AP60" s="54">
        <v>37.708813999999997</v>
      </c>
      <c r="AQ60" s="54">
        <v>41.341512000000002</v>
      </c>
      <c r="AR60" s="54">
        <v>39.375874000000003</v>
      </c>
      <c r="AS60" s="54">
        <v>41.230307000000003</v>
      </c>
      <c r="AT60" s="54">
        <v>38.408996000000002</v>
      </c>
      <c r="AU60" s="54">
        <v>36.520041999999997</v>
      </c>
      <c r="AV60" s="54">
        <v>36.459811999999999</v>
      </c>
      <c r="AW60" s="54">
        <v>37.811636</v>
      </c>
      <c r="AX60" s="54">
        <v>35.038728999999996</v>
      </c>
      <c r="AY60" s="54">
        <v>35.863529999999997</v>
      </c>
      <c r="AZ60" s="54">
        <v>37.524085999999997</v>
      </c>
      <c r="BA60" s="54">
        <v>37.748772000000002</v>
      </c>
      <c r="BB60" s="54">
        <v>41.170085999999998</v>
      </c>
      <c r="BC60" s="54">
        <v>42.493892000000002</v>
      </c>
      <c r="BD60" s="54">
        <v>42.744795000000003</v>
      </c>
      <c r="BE60" s="54">
        <v>42.686171000000002</v>
      </c>
      <c r="BF60" s="54">
        <v>42.006999999999998</v>
      </c>
      <c r="BG60" s="54">
        <v>42.635066000000002</v>
      </c>
      <c r="BH60" s="238">
        <v>40.229909999999997</v>
      </c>
      <c r="BI60" s="238">
        <v>38.792389999999997</v>
      </c>
      <c r="BJ60" s="238">
        <v>39.004010000000001</v>
      </c>
      <c r="BK60" s="238">
        <v>39.519489999999998</v>
      </c>
      <c r="BL60" s="238">
        <v>39.378320000000002</v>
      </c>
      <c r="BM60" s="238">
        <v>38.443530000000003</v>
      </c>
      <c r="BN60" s="238">
        <v>38.906379999999999</v>
      </c>
      <c r="BO60" s="238">
        <v>39.477699999999999</v>
      </c>
      <c r="BP60" s="238">
        <v>38.121079999999999</v>
      </c>
      <c r="BQ60" s="238">
        <v>38.74053</v>
      </c>
      <c r="BR60" s="238">
        <v>38.158160000000002</v>
      </c>
      <c r="BS60" s="238">
        <v>38.308810000000001</v>
      </c>
      <c r="BT60" s="238">
        <v>35.634680000000003</v>
      </c>
      <c r="BU60" s="238">
        <v>34.465359999999997</v>
      </c>
      <c r="BV60" s="238">
        <v>35.401809999999998</v>
      </c>
    </row>
    <row r="61" spans="1:74" ht="11.15" customHeight="1" x14ac:dyDescent="0.25">
      <c r="A61" s="48" t="s">
        <v>450</v>
      </c>
      <c r="B61" s="137" t="s">
        <v>381</v>
      </c>
      <c r="C61" s="54">
        <v>140.12899999999999</v>
      </c>
      <c r="D61" s="54">
        <v>136.32300000000001</v>
      </c>
      <c r="E61" s="54">
        <v>132.172</v>
      </c>
      <c r="F61" s="54">
        <v>128.274</v>
      </c>
      <c r="G61" s="54">
        <v>129.86500000000001</v>
      </c>
      <c r="H61" s="54">
        <v>131.09399999999999</v>
      </c>
      <c r="I61" s="54">
        <v>137.67400000000001</v>
      </c>
      <c r="J61" s="54">
        <v>135.636</v>
      </c>
      <c r="K61" s="54">
        <v>131.83799999999999</v>
      </c>
      <c r="L61" s="54">
        <v>120.07299999999999</v>
      </c>
      <c r="M61" s="54">
        <v>126.221</v>
      </c>
      <c r="N61" s="54">
        <v>140.083</v>
      </c>
      <c r="O61" s="54">
        <v>143.19</v>
      </c>
      <c r="P61" s="54">
        <v>132.91800000000001</v>
      </c>
      <c r="Q61" s="54">
        <v>126.782</v>
      </c>
      <c r="R61" s="54">
        <v>150.922</v>
      </c>
      <c r="S61" s="54">
        <v>176.62700000000001</v>
      </c>
      <c r="T61" s="54">
        <v>176.947</v>
      </c>
      <c r="U61" s="54">
        <v>178.8</v>
      </c>
      <c r="V61" s="54">
        <v>179.76300000000001</v>
      </c>
      <c r="W61" s="54">
        <v>172.50200000000001</v>
      </c>
      <c r="X61" s="54">
        <v>156.23500000000001</v>
      </c>
      <c r="Y61" s="54">
        <v>157.20500000000001</v>
      </c>
      <c r="Z61" s="54">
        <v>161.18799999999999</v>
      </c>
      <c r="AA61" s="54">
        <v>164.05760799999999</v>
      </c>
      <c r="AB61" s="54">
        <v>144.01243700000001</v>
      </c>
      <c r="AC61" s="54">
        <v>146.07853600000001</v>
      </c>
      <c r="AD61" s="54">
        <v>137.21829700000001</v>
      </c>
      <c r="AE61" s="54">
        <v>139.59954400000001</v>
      </c>
      <c r="AF61" s="54">
        <v>140.132555</v>
      </c>
      <c r="AG61" s="54">
        <v>142.13915600000001</v>
      </c>
      <c r="AH61" s="54">
        <v>137.625441</v>
      </c>
      <c r="AI61" s="54">
        <v>132.095395</v>
      </c>
      <c r="AJ61" s="54">
        <v>132.81144399999999</v>
      </c>
      <c r="AK61" s="54">
        <v>131.69239400000001</v>
      </c>
      <c r="AL61" s="54">
        <v>130.03906000000001</v>
      </c>
      <c r="AM61" s="54">
        <v>125.281997</v>
      </c>
      <c r="AN61" s="54">
        <v>120.609776</v>
      </c>
      <c r="AO61" s="54">
        <v>114.65761500000001</v>
      </c>
      <c r="AP61" s="54">
        <v>106.291242</v>
      </c>
      <c r="AQ61" s="54">
        <v>109.712137</v>
      </c>
      <c r="AR61" s="54">
        <v>111.329024</v>
      </c>
      <c r="AS61" s="54">
        <v>112.59147400000001</v>
      </c>
      <c r="AT61" s="54">
        <v>113.121844</v>
      </c>
      <c r="AU61" s="54">
        <v>110.53083700000001</v>
      </c>
      <c r="AV61" s="54">
        <v>110.49194900000001</v>
      </c>
      <c r="AW61" s="54">
        <v>120.60104200000001</v>
      </c>
      <c r="AX61" s="54">
        <v>118.89921</v>
      </c>
      <c r="AY61" s="54">
        <v>123.013195</v>
      </c>
      <c r="AZ61" s="54">
        <v>124.82069199999999</v>
      </c>
      <c r="BA61" s="54">
        <v>112.291937</v>
      </c>
      <c r="BB61" s="54">
        <v>112.061094</v>
      </c>
      <c r="BC61" s="54">
        <v>113.139951</v>
      </c>
      <c r="BD61" s="54">
        <v>112.598437</v>
      </c>
      <c r="BE61" s="54">
        <v>120.20841900000001</v>
      </c>
      <c r="BF61" s="54">
        <v>118.602</v>
      </c>
      <c r="BG61" s="54">
        <v>118.68807593</v>
      </c>
      <c r="BH61" s="238">
        <v>107.9307</v>
      </c>
      <c r="BI61" s="238">
        <v>112.39109999999999</v>
      </c>
      <c r="BJ61" s="238">
        <v>121.84739999999999</v>
      </c>
      <c r="BK61" s="238">
        <v>124.4933</v>
      </c>
      <c r="BL61" s="238">
        <v>116.42489999999999</v>
      </c>
      <c r="BM61" s="238">
        <v>112.8553</v>
      </c>
      <c r="BN61" s="238">
        <v>109.643</v>
      </c>
      <c r="BO61" s="238">
        <v>114.07680000000001</v>
      </c>
      <c r="BP61" s="238">
        <v>116.2714</v>
      </c>
      <c r="BQ61" s="238">
        <v>120.322</v>
      </c>
      <c r="BR61" s="238">
        <v>120.21080000000001</v>
      </c>
      <c r="BS61" s="238">
        <v>117.5782</v>
      </c>
      <c r="BT61" s="238">
        <v>107.0895</v>
      </c>
      <c r="BU61" s="238">
        <v>110.9306</v>
      </c>
      <c r="BV61" s="238">
        <v>119.0564</v>
      </c>
    </row>
    <row r="62" spans="1:74" ht="11.15" customHeight="1" x14ac:dyDescent="0.25">
      <c r="A62" s="48" t="s">
        <v>495</v>
      </c>
      <c r="B62" s="137" t="s">
        <v>382</v>
      </c>
      <c r="C62" s="54">
        <v>29.748999999999999</v>
      </c>
      <c r="D62" s="54">
        <v>28.41</v>
      </c>
      <c r="E62" s="54">
        <v>29.18</v>
      </c>
      <c r="F62" s="54">
        <v>28.93</v>
      </c>
      <c r="G62" s="54">
        <v>30.155999999999999</v>
      </c>
      <c r="H62" s="54">
        <v>30.466999999999999</v>
      </c>
      <c r="I62" s="54">
        <v>30.712</v>
      </c>
      <c r="J62" s="54">
        <v>28.788</v>
      </c>
      <c r="K62" s="54">
        <v>30.03</v>
      </c>
      <c r="L62" s="54">
        <v>29.681000000000001</v>
      </c>
      <c r="M62" s="54">
        <v>32.659999999999997</v>
      </c>
      <c r="N62" s="54">
        <v>30.52</v>
      </c>
      <c r="O62" s="54">
        <v>30.305</v>
      </c>
      <c r="P62" s="54">
        <v>31.327999999999999</v>
      </c>
      <c r="Q62" s="54">
        <v>34.819000000000003</v>
      </c>
      <c r="R62" s="54">
        <v>36.174999999999997</v>
      </c>
      <c r="S62" s="54">
        <v>38.454000000000001</v>
      </c>
      <c r="T62" s="54">
        <v>39.524000000000001</v>
      </c>
      <c r="U62" s="54">
        <v>35.871000000000002</v>
      </c>
      <c r="V62" s="54">
        <v>34.386000000000003</v>
      </c>
      <c r="W62" s="54">
        <v>32.124000000000002</v>
      </c>
      <c r="X62" s="54">
        <v>31.212</v>
      </c>
      <c r="Y62" s="54">
        <v>31.134</v>
      </c>
      <c r="Z62" s="54">
        <v>30.172999999999998</v>
      </c>
      <c r="AA62" s="54">
        <v>32.183999999999997</v>
      </c>
      <c r="AB62" s="54">
        <v>31.425000000000001</v>
      </c>
      <c r="AC62" s="54">
        <v>30.927</v>
      </c>
      <c r="AD62" s="54">
        <v>31.853999999999999</v>
      </c>
      <c r="AE62" s="54">
        <v>32.03</v>
      </c>
      <c r="AF62" s="54">
        <v>31.524000000000001</v>
      </c>
      <c r="AG62" s="54">
        <v>29.382000000000001</v>
      </c>
      <c r="AH62" s="54">
        <v>29.818999999999999</v>
      </c>
      <c r="AI62" s="54">
        <v>27.76</v>
      </c>
      <c r="AJ62" s="54">
        <v>28.733000000000001</v>
      </c>
      <c r="AK62" s="54">
        <v>27.9</v>
      </c>
      <c r="AL62" s="54">
        <v>25.77</v>
      </c>
      <c r="AM62" s="54">
        <v>27.07</v>
      </c>
      <c r="AN62" s="54">
        <v>28.038</v>
      </c>
      <c r="AO62" s="54">
        <v>28.094999999999999</v>
      </c>
      <c r="AP62" s="54">
        <v>29.492999999999999</v>
      </c>
      <c r="AQ62" s="54">
        <v>29.484999999999999</v>
      </c>
      <c r="AR62" s="54">
        <v>29.251000000000001</v>
      </c>
      <c r="AS62" s="54">
        <v>29.196000000000002</v>
      </c>
      <c r="AT62" s="54">
        <v>28.606999999999999</v>
      </c>
      <c r="AU62" s="54">
        <v>27.390999999999998</v>
      </c>
      <c r="AV62" s="54">
        <v>30.023</v>
      </c>
      <c r="AW62" s="54">
        <v>29.364999999999998</v>
      </c>
      <c r="AX62" s="54">
        <v>30.739000000000001</v>
      </c>
      <c r="AY62" s="54">
        <v>32.110999999999997</v>
      </c>
      <c r="AZ62" s="54">
        <v>31.33</v>
      </c>
      <c r="BA62" s="54">
        <v>29.562999999999999</v>
      </c>
      <c r="BB62" s="54">
        <v>32.073</v>
      </c>
      <c r="BC62" s="54">
        <v>32.787999999999997</v>
      </c>
      <c r="BD62" s="54">
        <v>30.417999999999999</v>
      </c>
      <c r="BE62" s="54">
        <v>28.509</v>
      </c>
      <c r="BF62" s="54">
        <v>26.282</v>
      </c>
      <c r="BG62" s="54">
        <v>27.450895332999998</v>
      </c>
      <c r="BH62" s="238">
        <v>27.46557</v>
      </c>
      <c r="BI62" s="238">
        <v>28.09984</v>
      </c>
      <c r="BJ62" s="238">
        <v>26.89988</v>
      </c>
      <c r="BK62" s="238">
        <v>27.92333</v>
      </c>
      <c r="BL62" s="238">
        <v>27.180060000000001</v>
      </c>
      <c r="BM62" s="238">
        <v>28.065989999999999</v>
      </c>
      <c r="BN62" s="238">
        <v>27.468830000000001</v>
      </c>
      <c r="BO62" s="238">
        <v>28.09544</v>
      </c>
      <c r="BP62" s="238">
        <v>27.863389999999999</v>
      </c>
      <c r="BQ62" s="238">
        <v>26.88204</v>
      </c>
      <c r="BR62" s="238">
        <v>26.593399999999999</v>
      </c>
      <c r="BS62" s="238">
        <v>26.054639999999999</v>
      </c>
      <c r="BT62" s="238">
        <v>26.265709999999999</v>
      </c>
      <c r="BU62" s="238">
        <v>26.429169999999999</v>
      </c>
      <c r="BV62" s="238">
        <v>25.44388</v>
      </c>
    </row>
    <row r="63" spans="1:74" ht="11.15" customHeight="1" x14ac:dyDescent="0.25">
      <c r="A63" s="48" t="s">
        <v>726</v>
      </c>
      <c r="B63" s="475" t="s">
        <v>927</v>
      </c>
      <c r="C63" s="54">
        <v>60.615000000000002</v>
      </c>
      <c r="D63" s="54">
        <v>61.472000000000001</v>
      </c>
      <c r="E63" s="54">
        <v>63.317</v>
      </c>
      <c r="F63" s="54">
        <v>63.07</v>
      </c>
      <c r="G63" s="54">
        <v>61.323</v>
      </c>
      <c r="H63" s="54">
        <v>59.155999999999999</v>
      </c>
      <c r="I63" s="54">
        <v>56.904000000000003</v>
      </c>
      <c r="J63" s="54">
        <v>53.771999999999998</v>
      </c>
      <c r="K63" s="54">
        <v>51.16</v>
      </c>
      <c r="L63" s="54">
        <v>49.875999999999998</v>
      </c>
      <c r="M63" s="54">
        <v>50.152999999999999</v>
      </c>
      <c r="N63" s="54">
        <v>54.588000000000001</v>
      </c>
      <c r="O63" s="54">
        <v>56.037999999999997</v>
      </c>
      <c r="P63" s="54">
        <v>58.944000000000003</v>
      </c>
      <c r="Q63" s="54">
        <v>61.902999999999999</v>
      </c>
      <c r="R63" s="54">
        <v>62.563000000000002</v>
      </c>
      <c r="S63" s="54">
        <v>63.109000000000002</v>
      </c>
      <c r="T63" s="54">
        <v>58.951000000000001</v>
      </c>
      <c r="U63" s="54">
        <v>56.176000000000002</v>
      </c>
      <c r="V63" s="54">
        <v>50.991999999999997</v>
      </c>
      <c r="W63" s="54">
        <v>48.335000000000001</v>
      </c>
      <c r="X63" s="54">
        <v>46.072000000000003</v>
      </c>
      <c r="Y63" s="54">
        <v>46.298000000000002</v>
      </c>
      <c r="Z63" s="54">
        <v>49.055999999999997</v>
      </c>
      <c r="AA63" s="54">
        <v>52.537999999999997</v>
      </c>
      <c r="AB63" s="54">
        <v>54.73</v>
      </c>
      <c r="AC63" s="54">
        <v>55.807000000000002</v>
      </c>
      <c r="AD63" s="54">
        <v>55.996000000000002</v>
      </c>
      <c r="AE63" s="54">
        <v>57.375999999999998</v>
      </c>
      <c r="AF63" s="54">
        <v>54.305</v>
      </c>
      <c r="AG63" s="54">
        <v>52.122</v>
      </c>
      <c r="AH63" s="54">
        <v>52.225999999999999</v>
      </c>
      <c r="AI63" s="54">
        <v>50.959000000000003</v>
      </c>
      <c r="AJ63" s="54">
        <v>46.472999999999999</v>
      </c>
      <c r="AK63" s="54">
        <v>48.588999999999999</v>
      </c>
      <c r="AL63" s="54">
        <v>52.216999999999999</v>
      </c>
      <c r="AM63" s="54">
        <v>56.591000000000001</v>
      </c>
      <c r="AN63" s="54">
        <v>57.871000000000002</v>
      </c>
      <c r="AO63" s="54">
        <v>58.593000000000004</v>
      </c>
      <c r="AP63" s="54">
        <v>58.491999999999997</v>
      </c>
      <c r="AQ63" s="54">
        <v>58.387999999999998</v>
      </c>
      <c r="AR63" s="54">
        <v>56.308999999999997</v>
      </c>
      <c r="AS63" s="54">
        <v>56.131</v>
      </c>
      <c r="AT63" s="54">
        <v>50.814999999999998</v>
      </c>
      <c r="AU63" s="54">
        <v>49.325000000000003</v>
      </c>
      <c r="AV63" s="54">
        <v>48.21</v>
      </c>
      <c r="AW63" s="54">
        <v>50.536000000000001</v>
      </c>
      <c r="AX63" s="54">
        <v>54.320999999999998</v>
      </c>
      <c r="AY63" s="54">
        <v>57.646000000000001</v>
      </c>
      <c r="AZ63" s="54">
        <v>61.177999999999997</v>
      </c>
      <c r="BA63" s="54">
        <v>63.281999999999996</v>
      </c>
      <c r="BB63" s="54">
        <v>63.793999999999997</v>
      </c>
      <c r="BC63" s="54">
        <v>61.49</v>
      </c>
      <c r="BD63" s="54">
        <v>58.277000000000001</v>
      </c>
      <c r="BE63" s="54">
        <v>57.155999999999999</v>
      </c>
      <c r="BF63" s="54">
        <v>53.690759999999997</v>
      </c>
      <c r="BG63" s="54">
        <v>52.49089</v>
      </c>
      <c r="BH63" s="238">
        <v>49.842300000000002</v>
      </c>
      <c r="BI63" s="238">
        <v>50.465859999999999</v>
      </c>
      <c r="BJ63" s="238">
        <v>53.58</v>
      </c>
      <c r="BK63" s="238">
        <v>57.98995</v>
      </c>
      <c r="BL63" s="238">
        <v>60.615699999999997</v>
      </c>
      <c r="BM63" s="238">
        <v>62.49174</v>
      </c>
      <c r="BN63" s="238">
        <v>63.385109999999997</v>
      </c>
      <c r="BO63" s="238">
        <v>63.253279999999997</v>
      </c>
      <c r="BP63" s="238">
        <v>60.149360000000001</v>
      </c>
      <c r="BQ63" s="238">
        <v>57.639180000000003</v>
      </c>
      <c r="BR63" s="238">
        <v>52.912779999999998</v>
      </c>
      <c r="BS63" s="238">
        <v>50.705300000000001</v>
      </c>
      <c r="BT63" s="238">
        <v>48.123199999999997</v>
      </c>
      <c r="BU63" s="238">
        <v>48.800460000000001</v>
      </c>
      <c r="BV63" s="238">
        <v>51.969329999999999</v>
      </c>
    </row>
    <row r="64" spans="1:74" ht="11.15" customHeight="1" x14ac:dyDescent="0.25">
      <c r="A64" s="48" t="s">
        <v>496</v>
      </c>
      <c r="B64" s="137" t="s">
        <v>105</v>
      </c>
      <c r="C64" s="558">
        <v>1265.0133530000001</v>
      </c>
      <c r="D64" s="558">
        <v>1248.3144789999999</v>
      </c>
      <c r="E64" s="558">
        <v>1245.21002</v>
      </c>
      <c r="F64" s="558">
        <v>1263.632298</v>
      </c>
      <c r="G64" s="558">
        <v>1307.123977</v>
      </c>
      <c r="H64" s="558">
        <v>1304.1664989999999</v>
      </c>
      <c r="I64" s="558">
        <v>1309.074613</v>
      </c>
      <c r="J64" s="558">
        <v>1300.684616</v>
      </c>
      <c r="K64" s="558">
        <v>1298.386778</v>
      </c>
      <c r="L64" s="558">
        <v>1285.568743</v>
      </c>
      <c r="M64" s="558">
        <v>1283.237734</v>
      </c>
      <c r="N64" s="558">
        <v>1281.879621</v>
      </c>
      <c r="O64" s="558">
        <v>1299.8931849999999</v>
      </c>
      <c r="P64" s="558">
        <v>1282.712679</v>
      </c>
      <c r="Q64" s="558">
        <v>1326.7220090000001</v>
      </c>
      <c r="R64" s="558">
        <v>1403.5993410000001</v>
      </c>
      <c r="S64" s="558">
        <v>1432.23847</v>
      </c>
      <c r="T64" s="558">
        <v>1457.703137</v>
      </c>
      <c r="U64" s="558">
        <v>1453.987995</v>
      </c>
      <c r="V64" s="558">
        <v>1437.578019</v>
      </c>
      <c r="W64" s="558">
        <v>1423.1812500000001</v>
      </c>
      <c r="X64" s="558">
        <v>1386.329254</v>
      </c>
      <c r="Y64" s="558">
        <v>1388.7240099999999</v>
      </c>
      <c r="Z64" s="558">
        <v>1343.3477109999999</v>
      </c>
      <c r="AA64" s="558">
        <v>1337.1033399999999</v>
      </c>
      <c r="AB64" s="558">
        <v>1303.06792</v>
      </c>
      <c r="AC64" s="558">
        <v>1310.94721</v>
      </c>
      <c r="AD64" s="558">
        <v>1298.811995</v>
      </c>
      <c r="AE64" s="558">
        <v>1303.867405</v>
      </c>
      <c r="AF64" s="558">
        <v>1281.363983</v>
      </c>
      <c r="AG64" s="558">
        <v>1278.1167359999999</v>
      </c>
      <c r="AH64" s="558">
        <v>1250.2037230000001</v>
      </c>
      <c r="AI64" s="558">
        <v>1250.9396790000001</v>
      </c>
      <c r="AJ64" s="558">
        <v>1252.9669180000001</v>
      </c>
      <c r="AK64" s="558">
        <v>1233.747879</v>
      </c>
      <c r="AL64" s="558">
        <v>1198.6124299999999</v>
      </c>
      <c r="AM64" s="558">
        <v>1190.10285</v>
      </c>
      <c r="AN64" s="558">
        <v>1165.6142279999999</v>
      </c>
      <c r="AO64" s="558">
        <v>1154.2380989999999</v>
      </c>
      <c r="AP64" s="558">
        <v>1153.830189</v>
      </c>
      <c r="AQ64" s="558">
        <v>1172.1564060000001</v>
      </c>
      <c r="AR64" s="558">
        <v>1180.4096030000001</v>
      </c>
      <c r="AS64" s="558">
        <v>1215.318088</v>
      </c>
      <c r="AT64" s="558">
        <v>1212.6715799999999</v>
      </c>
      <c r="AU64" s="558">
        <v>1215.5591079999999</v>
      </c>
      <c r="AV64" s="558">
        <v>1230.5137460000001</v>
      </c>
      <c r="AW64" s="558">
        <v>1226.776977</v>
      </c>
      <c r="AX64" s="558">
        <v>1222.5920630000001</v>
      </c>
      <c r="AY64" s="558">
        <v>1254.576802</v>
      </c>
      <c r="AZ64" s="558">
        <v>1266.747167</v>
      </c>
      <c r="BA64" s="558">
        <v>1230.791072</v>
      </c>
      <c r="BB64" s="558">
        <v>1245.4618399999999</v>
      </c>
      <c r="BC64" s="558">
        <v>1259.9972250000001</v>
      </c>
      <c r="BD64" s="558">
        <v>1264.4026940000001</v>
      </c>
      <c r="BE64" s="558">
        <v>1271.432157</v>
      </c>
      <c r="BF64" s="558">
        <v>1245.2341561000001</v>
      </c>
      <c r="BG64" s="558">
        <v>1265.7122417999999</v>
      </c>
      <c r="BH64" s="559">
        <v>1253.0060000000001</v>
      </c>
      <c r="BI64" s="559">
        <v>1247.1120000000001</v>
      </c>
      <c r="BJ64" s="559">
        <v>1233.539</v>
      </c>
      <c r="BK64" s="559">
        <v>1248.2850000000001</v>
      </c>
      <c r="BL64" s="559">
        <v>1235.934</v>
      </c>
      <c r="BM64" s="559">
        <v>1236.1780000000001</v>
      </c>
      <c r="BN64" s="559">
        <v>1248.1569999999999</v>
      </c>
      <c r="BO64" s="559">
        <v>1268.2719999999999</v>
      </c>
      <c r="BP64" s="559">
        <v>1266.1289999999999</v>
      </c>
      <c r="BQ64" s="559">
        <v>1268.1880000000001</v>
      </c>
      <c r="BR64" s="559">
        <v>1267.05</v>
      </c>
      <c r="BS64" s="559">
        <v>1263.8530000000001</v>
      </c>
      <c r="BT64" s="559">
        <v>1250.6659999999999</v>
      </c>
      <c r="BU64" s="559">
        <v>1245.972</v>
      </c>
      <c r="BV64" s="559">
        <v>1228.7940000000001</v>
      </c>
    </row>
    <row r="65" spans="1:74" ht="11.15" customHeight="1" x14ac:dyDescent="0.25">
      <c r="A65" s="48" t="s">
        <v>497</v>
      </c>
      <c r="B65" s="140" t="s">
        <v>386</v>
      </c>
      <c r="C65" s="564">
        <v>649.13900000000001</v>
      </c>
      <c r="D65" s="564">
        <v>649.12599999999998</v>
      </c>
      <c r="E65" s="564">
        <v>649.12599999999998</v>
      </c>
      <c r="F65" s="564">
        <v>648.58799999999997</v>
      </c>
      <c r="G65" s="564">
        <v>644.81799999999998</v>
      </c>
      <c r="H65" s="564">
        <v>644.81799999999998</v>
      </c>
      <c r="I65" s="564">
        <v>644.81799999999998</v>
      </c>
      <c r="J65" s="564">
        <v>644.81799999999998</v>
      </c>
      <c r="K65" s="564">
        <v>644.81799999999998</v>
      </c>
      <c r="L65" s="564">
        <v>641.15300000000002</v>
      </c>
      <c r="M65" s="564">
        <v>634.96699999999998</v>
      </c>
      <c r="N65" s="564">
        <v>634.96699999999998</v>
      </c>
      <c r="O65" s="564">
        <v>634.96699999999998</v>
      </c>
      <c r="P65" s="564">
        <v>634.96699999999998</v>
      </c>
      <c r="Q65" s="564">
        <v>634.96699999999998</v>
      </c>
      <c r="R65" s="564">
        <v>637.82600000000002</v>
      </c>
      <c r="S65" s="564">
        <v>648.32600000000002</v>
      </c>
      <c r="T65" s="564">
        <v>656.02300000000002</v>
      </c>
      <c r="U65" s="564">
        <v>656.14</v>
      </c>
      <c r="V65" s="564">
        <v>647.53</v>
      </c>
      <c r="W65" s="564">
        <v>642.18600000000004</v>
      </c>
      <c r="X65" s="564">
        <v>638.55600000000004</v>
      </c>
      <c r="Y65" s="564">
        <v>638.08500000000004</v>
      </c>
      <c r="Z65" s="564">
        <v>638.08600000000001</v>
      </c>
      <c r="AA65" s="564">
        <v>638.08500000000004</v>
      </c>
      <c r="AB65" s="564">
        <v>637.77300000000002</v>
      </c>
      <c r="AC65" s="564">
        <v>637.774</v>
      </c>
      <c r="AD65" s="564">
        <v>633.428</v>
      </c>
      <c r="AE65" s="564">
        <v>627.58500000000004</v>
      </c>
      <c r="AF65" s="564">
        <v>621.30399999999997</v>
      </c>
      <c r="AG65" s="564">
        <v>621.30200000000002</v>
      </c>
      <c r="AH65" s="564">
        <v>621.30200000000002</v>
      </c>
      <c r="AI65" s="564">
        <v>617.76800000000003</v>
      </c>
      <c r="AJ65" s="564">
        <v>610.64599999999996</v>
      </c>
      <c r="AK65" s="564">
        <v>601.46699999999998</v>
      </c>
      <c r="AL65" s="564">
        <v>593.68200000000002</v>
      </c>
      <c r="AM65" s="564">
        <v>588.31700000000001</v>
      </c>
      <c r="AN65" s="564">
        <v>578.87199999999996</v>
      </c>
      <c r="AO65" s="564">
        <v>566.06100000000004</v>
      </c>
      <c r="AP65" s="564">
        <v>547.86599999999999</v>
      </c>
      <c r="AQ65" s="564">
        <v>523.10900000000004</v>
      </c>
      <c r="AR65" s="564">
        <v>493.32400000000001</v>
      </c>
      <c r="AS65" s="564">
        <v>468.00599999999997</v>
      </c>
      <c r="AT65" s="564">
        <v>445.05700000000002</v>
      </c>
      <c r="AU65" s="564">
        <v>416.39299999999997</v>
      </c>
      <c r="AV65" s="564">
        <v>398.56900000000002</v>
      </c>
      <c r="AW65" s="564">
        <v>388.41899999999998</v>
      </c>
      <c r="AX65" s="564">
        <v>372.03</v>
      </c>
      <c r="AY65" s="564">
        <v>371.57900000000001</v>
      </c>
      <c r="AZ65" s="564">
        <v>371.57900000000001</v>
      </c>
      <c r="BA65" s="564">
        <v>371.17500000000001</v>
      </c>
      <c r="BB65" s="564">
        <v>363.72300000000001</v>
      </c>
      <c r="BC65" s="564">
        <v>354.36599999999999</v>
      </c>
      <c r="BD65" s="564">
        <v>347.15800000000002</v>
      </c>
      <c r="BE65" s="564">
        <v>347.45400000000001</v>
      </c>
      <c r="BF65" s="564">
        <v>350.34</v>
      </c>
      <c r="BG65" s="564">
        <v>351.39333333000002</v>
      </c>
      <c r="BH65" s="565">
        <v>352.29329999999999</v>
      </c>
      <c r="BI65" s="565">
        <v>352.29329999999999</v>
      </c>
      <c r="BJ65" s="565">
        <v>352.29329999999999</v>
      </c>
      <c r="BK65" s="565">
        <v>352.29329999999999</v>
      </c>
      <c r="BL65" s="565">
        <v>352.29329999999999</v>
      </c>
      <c r="BM65" s="565">
        <v>352.29329999999999</v>
      </c>
      <c r="BN65" s="565">
        <v>352.29329999999999</v>
      </c>
      <c r="BO65" s="565">
        <v>352.29329999999999</v>
      </c>
      <c r="BP65" s="565">
        <v>352.29329999999999</v>
      </c>
      <c r="BQ65" s="565">
        <v>352.29329999999999</v>
      </c>
      <c r="BR65" s="565">
        <v>352.29329999999999</v>
      </c>
      <c r="BS65" s="565">
        <v>352.29329999999999</v>
      </c>
      <c r="BT65" s="565">
        <v>352.29329999999999</v>
      </c>
      <c r="BU65" s="565">
        <v>352.29329999999999</v>
      </c>
      <c r="BV65" s="565">
        <v>352.29329999999999</v>
      </c>
    </row>
    <row r="66" spans="1:74" s="329" customFormat="1" ht="12" customHeight="1" x14ac:dyDescent="0.25">
      <c r="A66" s="328"/>
      <c r="B66" s="642" t="s">
        <v>788</v>
      </c>
      <c r="C66" s="621"/>
      <c r="D66" s="621"/>
      <c r="E66" s="621"/>
      <c r="F66" s="621"/>
      <c r="G66" s="621"/>
      <c r="H66" s="621"/>
      <c r="I66" s="621"/>
      <c r="J66" s="621"/>
      <c r="K66" s="621"/>
      <c r="L66" s="621"/>
      <c r="M66" s="621"/>
      <c r="N66" s="621"/>
      <c r="O66" s="621"/>
      <c r="P66" s="621"/>
      <c r="Q66" s="601"/>
      <c r="AY66" s="397"/>
      <c r="AZ66" s="397"/>
      <c r="BA66" s="397"/>
      <c r="BB66" s="397"/>
      <c r="BC66" s="397"/>
      <c r="BD66" s="397"/>
      <c r="BE66" s="397"/>
      <c r="BF66" s="397"/>
      <c r="BG66" s="397"/>
      <c r="BH66" s="397"/>
      <c r="BI66" s="397"/>
      <c r="BJ66" s="397"/>
    </row>
    <row r="67" spans="1:74" s="329" customFormat="1" ht="12" customHeight="1" x14ac:dyDescent="0.25">
      <c r="A67" s="328"/>
      <c r="B67" s="642" t="s">
        <v>812</v>
      </c>
      <c r="C67" s="621"/>
      <c r="D67" s="621"/>
      <c r="E67" s="621"/>
      <c r="F67" s="621"/>
      <c r="G67" s="621"/>
      <c r="H67" s="621"/>
      <c r="I67" s="621"/>
      <c r="J67" s="621"/>
      <c r="K67" s="621"/>
      <c r="L67" s="621"/>
      <c r="M67" s="621"/>
      <c r="N67" s="621"/>
      <c r="O67" s="621"/>
      <c r="P67" s="621"/>
      <c r="Q67" s="601"/>
      <c r="AY67" s="397"/>
      <c r="AZ67" s="397"/>
      <c r="BA67" s="397"/>
      <c r="BB67" s="397"/>
      <c r="BC67" s="397"/>
      <c r="BD67" s="397"/>
      <c r="BE67" s="397"/>
      <c r="BF67" s="397"/>
      <c r="BG67" s="397"/>
      <c r="BH67" s="397"/>
      <c r="BI67" s="397"/>
      <c r="BJ67" s="397"/>
    </row>
    <row r="68" spans="1:74" s="329" customFormat="1" ht="12" customHeight="1" x14ac:dyDescent="0.25">
      <c r="A68" s="328"/>
      <c r="B68" s="642" t="s">
        <v>1378</v>
      </c>
      <c r="C68" s="621"/>
      <c r="D68" s="621"/>
      <c r="E68" s="621"/>
      <c r="F68" s="621"/>
      <c r="G68" s="621"/>
      <c r="H68" s="621"/>
      <c r="I68" s="621"/>
      <c r="J68" s="621"/>
      <c r="K68" s="621"/>
      <c r="L68" s="621"/>
      <c r="M68" s="621"/>
      <c r="N68" s="621"/>
      <c r="O68" s="621"/>
      <c r="P68" s="621"/>
      <c r="Q68" s="601"/>
      <c r="AY68" s="397"/>
      <c r="AZ68" s="397"/>
      <c r="BA68" s="397"/>
      <c r="BB68" s="397"/>
      <c r="BC68" s="397"/>
      <c r="BD68" s="397"/>
      <c r="BE68" s="397"/>
      <c r="BF68" s="397"/>
      <c r="BG68" s="397"/>
      <c r="BH68" s="397"/>
      <c r="BI68" s="397"/>
      <c r="BJ68" s="397"/>
    </row>
    <row r="69" spans="1:74" s="329" customFormat="1" ht="12" customHeight="1" x14ac:dyDescent="0.25">
      <c r="A69" s="328"/>
      <c r="B69" s="643" t="s">
        <v>1379</v>
      </c>
      <c r="C69" s="601"/>
      <c r="D69" s="601"/>
      <c r="E69" s="601"/>
      <c r="F69" s="601"/>
      <c r="G69" s="601"/>
      <c r="H69" s="601"/>
      <c r="I69" s="601"/>
      <c r="J69" s="601"/>
      <c r="K69" s="601"/>
      <c r="L69" s="601"/>
      <c r="M69" s="601"/>
      <c r="N69" s="601"/>
      <c r="O69" s="601"/>
      <c r="P69" s="601"/>
      <c r="Q69" s="601"/>
      <c r="AY69" s="397"/>
      <c r="AZ69" s="397"/>
      <c r="BA69" s="397"/>
      <c r="BB69" s="397"/>
      <c r="BC69" s="397"/>
      <c r="BD69" s="397"/>
      <c r="BE69" s="397"/>
      <c r="BF69" s="397"/>
      <c r="BG69" s="397"/>
      <c r="BH69" s="397"/>
      <c r="BI69" s="397"/>
      <c r="BJ69" s="397"/>
    </row>
    <row r="70" spans="1:74" s="329" customFormat="1" ht="20.5" customHeight="1" x14ac:dyDescent="0.25">
      <c r="A70" s="328"/>
      <c r="B70" s="642" t="s">
        <v>1256</v>
      </c>
      <c r="C70" s="601"/>
      <c r="D70" s="601"/>
      <c r="E70" s="601"/>
      <c r="F70" s="601"/>
      <c r="G70" s="601"/>
      <c r="H70" s="601"/>
      <c r="I70" s="601"/>
      <c r="J70" s="601"/>
      <c r="K70" s="601"/>
      <c r="L70" s="601"/>
      <c r="M70" s="601"/>
      <c r="N70" s="601"/>
      <c r="O70" s="601"/>
      <c r="P70" s="601"/>
      <c r="Q70" s="601"/>
      <c r="AY70" s="397"/>
      <c r="AZ70" s="397"/>
      <c r="BA70" s="397"/>
      <c r="BB70" s="397"/>
      <c r="BC70" s="397"/>
      <c r="BD70" s="397"/>
      <c r="BE70" s="397"/>
      <c r="BF70" s="397"/>
      <c r="BG70" s="397"/>
      <c r="BH70" s="397"/>
      <c r="BI70" s="397"/>
      <c r="BJ70" s="397"/>
    </row>
    <row r="71" spans="1:74" s="329" customFormat="1" ht="12" customHeight="1" x14ac:dyDescent="0.25">
      <c r="A71" s="328"/>
      <c r="B71" s="642" t="s">
        <v>1380</v>
      </c>
      <c r="C71" s="621"/>
      <c r="D71" s="621"/>
      <c r="E71" s="621"/>
      <c r="F71" s="621"/>
      <c r="G71" s="621"/>
      <c r="H71" s="621"/>
      <c r="I71" s="621"/>
      <c r="J71" s="621"/>
      <c r="K71" s="621"/>
      <c r="L71" s="621"/>
      <c r="M71" s="621"/>
      <c r="N71" s="621"/>
      <c r="O71" s="621"/>
      <c r="P71" s="621"/>
      <c r="Q71" s="601"/>
      <c r="AY71" s="397"/>
      <c r="AZ71" s="397"/>
      <c r="BA71" s="397"/>
      <c r="BB71" s="397"/>
      <c r="BC71" s="397"/>
      <c r="BD71" s="397"/>
      <c r="BE71" s="397"/>
      <c r="BF71" s="397"/>
      <c r="BG71" s="397"/>
      <c r="BH71" s="397"/>
      <c r="BI71" s="397"/>
      <c r="BJ71" s="397"/>
    </row>
    <row r="72" spans="1:74" s="329" customFormat="1" ht="23.25" customHeight="1" x14ac:dyDescent="0.25">
      <c r="A72" s="328"/>
      <c r="B72" s="642" t="s">
        <v>1269</v>
      </c>
      <c r="C72" s="621"/>
      <c r="D72" s="621"/>
      <c r="E72" s="621"/>
      <c r="F72" s="621"/>
      <c r="G72" s="621"/>
      <c r="H72" s="621"/>
      <c r="I72" s="621"/>
      <c r="J72" s="621"/>
      <c r="K72" s="621"/>
      <c r="L72" s="621"/>
      <c r="M72" s="621"/>
      <c r="N72" s="621"/>
      <c r="O72" s="621"/>
      <c r="P72" s="621"/>
      <c r="Q72" s="601"/>
      <c r="AY72" s="397"/>
      <c r="AZ72" s="397"/>
      <c r="BA72" s="397"/>
      <c r="BB72" s="397"/>
      <c r="BC72" s="397"/>
      <c r="BD72" s="397"/>
      <c r="BE72" s="397"/>
      <c r="BF72" s="397"/>
      <c r="BG72" s="397"/>
      <c r="BH72" s="397"/>
      <c r="BI72" s="397"/>
      <c r="BJ72" s="397"/>
    </row>
    <row r="73" spans="1:74" s="329" customFormat="1" ht="12" customHeight="1" x14ac:dyDescent="0.25">
      <c r="A73" s="328"/>
      <c r="B73" s="605" t="s">
        <v>787</v>
      </c>
      <c r="C73" s="606"/>
      <c r="D73" s="606"/>
      <c r="E73" s="606"/>
      <c r="F73" s="606"/>
      <c r="G73" s="606"/>
      <c r="H73" s="606"/>
      <c r="I73" s="606"/>
      <c r="J73" s="606"/>
      <c r="K73" s="606"/>
      <c r="L73" s="606"/>
      <c r="M73" s="606"/>
      <c r="N73" s="606"/>
      <c r="O73" s="606"/>
      <c r="P73" s="606"/>
      <c r="Q73" s="606"/>
      <c r="AY73" s="397"/>
      <c r="AZ73" s="397"/>
      <c r="BA73" s="397"/>
      <c r="BB73" s="397"/>
      <c r="BC73" s="397"/>
      <c r="BD73" s="397"/>
      <c r="BE73" s="397"/>
      <c r="BF73" s="397"/>
      <c r="BG73" s="397"/>
      <c r="BH73" s="397"/>
      <c r="BI73" s="397"/>
      <c r="BJ73" s="397"/>
    </row>
    <row r="74" spans="1:74" s="329" customFormat="1" ht="12" customHeight="1" x14ac:dyDescent="0.25">
      <c r="A74" s="328"/>
      <c r="B74" s="646" t="s">
        <v>813</v>
      </c>
      <c r="C74" s="621"/>
      <c r="D74" s="621"/>
      <c r="E74" s="621"/>
      <c r="F74" s="621"/>
      <c r="G74" s="621"/>
      <c r="H74" s="621"/>
      <c r="I74" s="621"/>
      <c r="J74" s="621"/>
      <c r="K74" s="621"/>
      <c r="L74" s="621"/>
      <c r="M74" s="621"/>
      <c r="N74" s="621"/>
      <c r="O74" s="621"/>
      <c r="P74" s="621"/>
      <c r="Q74" s="601"/>
      <c r="AY74" s="397"/>
      <c r="AZ74" s="397"/>
      <c r="BA74" s="397"/>
      <c r="BB74" s="397"/>
      <c r="BC74" s="397"/>
      <c r="BD74" s="397"/>
      <c r="BE74" s="397"/>
      <c r="BF74" s="397"/>
      <c r="BG74" s="397"/>
      <c r="BH74" s="397"/>
      <c r="BI74" s="397"/>
      <c r="BJ74" s="397"/>
    </row>
    <row r="75" spans="1:74" s="329" customFormat="1" ht="12" customHeight="1" x14ac:dyDescent="0.25">
      <c r="A75" s="328"/>
      <c r="B75" s="646" t="s">
        <v>814</v>
      </c>
      <c r="C75" s="601"/>
      <c r="D75" s="601"/>
      <c r="E75" s="601"/>
      <c r="F75" s="601"/>
      <c r="G75" s="601"/>
      <c r="H75" s="601"/>
      <c r="I75" s="601"/>
      <c r="J75" s="601"/>
      <c r="K75" s="601"/>
      <c r="L75" s="601"/>
      <c r="M75" s="601"/>
      <c r="N75" s="601"/>
      <c r="O75" s="601"/>
      <c r="P75" s="601"/>
      <c r="Q75" s="601"/>
      <c r="AY75" s="397"/>
      <c r="AZ75" s="397"/>
      <c r="BA75" s="397"/>
      <c r="BB75" s="397"/>
      <c r="BC75" s="397"/>
      <c r="BD75" s="397"/>
      <c r="BE75" s="397"/>
      <c r="BF75" s="397"/>
      <c r="BG75" s="397"/>
      <c r="BH75" s="397"/>
      <c r="BI75" s="397"/>
      <c r="BJ75" s="397"/>
    </row>
    <row r="76" spans="1:74" s="329" customFormat="1" ht="12" customHeight="1" x14ac:dyDescent="0.25">
      <c r="A76" s="328"/>
      <c r="B76" s="619" t="str">
        <f>"Notes: "&amp;"EIA completed modeling and analysis for this report on " &amp;Dates!$D$2&amp;"."</f>
        <v>Notes: EIA completed modeling and analysis for this report on Thursday October 5, 2023.</v>
      </c>
      <c r="C76" s="612"/>
      <c r="D76" s="612"/>
      <c r="E76" s="612"/>
      <c r="F76" s="612"/>
      <c r="G76" s="612"/>
      <c r="H76" s="612"/>
      <c r="I76" s="612"/>
      <c r="J76" s="612"/>
      <c r="K76" s="612"/>
      <c r="L76" s="612"/>
      <c r="M76" s="612"/>
      <c r="N76" s="612"/>
      <c r="O76" s="612"/>
      <c r="P76" s="612"/>
      <c r="Q76" s="612"/>
      <c r="AY76" s="397"/>
      <c r="AZ76" s="397"/>
      <c r="BA76" s="397"/>
      <c r="BB76" s="397"/>
      <c r="BC76" s="397"/>
      <c r="BD76" s="397"/>
      <c r="BE76" s="397"/>
      <c r="BF76" s="397"/>
      <c r="BG76" s="397"/>
      <c r="BH76" s="397"/>
      <c r="BI76" s="397"/>
      <c r="BJ76" s="397"/>
    </row>
    <row r="77" spans="1:74" s="329" customFormat="1" ht="12" customHeight="1" x14ac:dyDescent="0.25">
      <c r="A77" s="328"/>
      <c r="B77" s="611" t="s">
        <v>337</v>
      </c>
      <c r="C77" s="612"/>
      <c r="D77" s="612"/>
      <c r="E77" s="612"/>
      <c r="F77" s="612"/>
      <c r="G77" s="612"/>
      <c r="H77" s="612"/>
      <c r="I77" s="612"/>
      <c r="J77" s="612"/>
      <c r="K77" s="612"/>
      <c r="L77" s="612"/>
      <c r="M77" s="612"/>
      <c r="N77" s="612"/>
      <c r="O77" s="612"/>
      <c r="P77" s="612"/>
      <c r="Q77" s="612"/>
      <c r="AY77" s="397"/>
      <c r="AZ77" s="397"/>
      <c r="BA77" s="397"/>
      <c r="BB77" s="397"/>
      <c r="BC77" s="397"/>
      <c r="BD77" s="397"/>
      <c r="BE77" s="397"/>
      <c r="BF77" s="397"/>
      <c r="BG77" s="397"/>
      <c r="BH77" s="397"/>
      <c r="BI77" s="397"/>
      <c r="BJ77" s="397"/>
    </row>
    <row r="78" spans="1:74" s="329" customFormat="1" ht="12" customHeight="1" x14ac:dyDescent="0.25">
      <c r="A78" s="328"/>
      <c r="B78" s="620" t="s">
        <v>815</v>
      </c>
      <c r="C78" s="621"/>
      <c r="D78" s="621"/>
      <c r="E78" s="621"/>
      <c r="F78" s="621"/>
      <c r="G78" s="621"/>
      <c r="H78" s="621"/>
      <c r="I78" s="621"/>
      <c r="J78" s="621"/>
      <c r="K78" s="621"/>
      <c r="L78" s="621"/>
      <c r="M78" s="621"/>
      <c r="N78" s="621"/>
      <c r="O78" s="621"/>
      <c r="P78" s="621"/>
      <c r="Q78" s="601"/>
      <c r="AY78" s="397"/>
      <c r="AZ78" s="397"/>
      <c r="BA78" s="397"/>
      <c r="BB78" s="397"/>
      <c r="BC78" s="397"/>
      <c r="BD78" s="397"/>
      <c r="BE78" s="397"/>
      <c r="BF78" s="397"/>
      <c r="BG78" s="397"/>
      <c r="BH78" s="397"/>
      <c r="BI78" s="397"/>
      <c r="BJ78" s="397"/>
    </row>
    <row r="79" spans="1:74" s="329" customFormat="1" ht="12" customHeight="1" x14ac:dyDescent="0.25">
      <c r="A79" s="328"/>
      <c r="B79" s="607" t="s">
        <v>816</v>
      </c>
      <c r="C79" s="609"/>
      <c r="D79" s="609"/>
      <c r="E79" s="609"/>
      <c r="F79" s="609"/>
      <c r="G79" s="609"/>
      <c r="H79" s="609"/>
      <c r="I79" s="609"/>
      <c r="J79" s="609"/>
      <c r="K79" s="609"/>
      <c r="L79" s="609"/>
      <c r="M79" s="609"/>
      <c r="N79" s="609"/>
      <c r="O79" s="609"/>
      <c r="P79" s="609"/>
      <c r="Q79" s="601"/>
      <c r="AY79" s="397"/>
      <c r="AZ79" s="397"/>
      <c r="BA79" s="397"/>
      <c r="BB79" s="397"/>
      <c r="BC79" s="397"/>
      <c r="BD79" s="397"/>
      <c r="BE79" s="397"/>
      <c r="BF79" s="397"/>
      <c r="BG79" s="397"/>
      <c r="BH79" s="397"/>
      <c r="BI79" s="397"/>
      <c r="BJ79" s="397"/>
    </row>
    <row r="80" spans="1:74" s="329" customFormat="1" ht="12" customHeight="1" x14ac:dyDescent="0.25">
      <c r="A80" s="328"/>
      <c r="B80" s="608" t="s">
        <v>806</v>
      </c>
      <c r="C80" s="609"/>
      <c r="D80" s="609"/>
      <c r="E80" s="609"/>
      <c r="F80" s="609"/>
      <c r="G80" s="609"/>
      <c r="H80" s="609"/>
      <c r="I80" s="609"/>
      <c r="J80" s="609"/>
      <c r="K80" s="609"/>
      <c r="L80" s="609"/>
      <c r="M80" s="609"/>
      <c r="N80" s="609"/>
      <c r="O80" s="609"/>
      <c r="P80" s="609"/>
      <c r="Q80" s="601"/>
      <c r="AY80" s="397"/>
      <c r="AZ80" s="397"/>
      <c r="BA80" s="397"/>
      <c r="BB80" s="397"/>
      <c r="BC80" s="397"/>
      <c r="BD80" s="397"/>
      <c r="BE80" s="397"/>
      <c r="BF80" s="397"/>
      <c r="BG80" s="397"/>
      <c r="BH80" s="397"/>
      <c r="BI80" s="397"/>
      <c r="BJ80" s="397"/>
    </row>
    <row r="81" spans="1:74" s="330" customFormat="1" ht="12" customHeight="1" x14ac:dyDescent="0.25">
      <c r="A81" s="322"/>
      <c r="B81" s="628" t="s">
        <v>1250</v>
      </c>
      <c r="C81" s="601"/>
      <c r="D81" s="601"/>
      <c r="E81" s="601"/>
      <c r="F81" s="601"/>
      <c r="G81" s="601"/>
      <c r="H81" s="601"/>
      <c r="I81" s="601"/>
      <c r="J81" s="601"/>
      <c r="K81" s="601"/>
      <c r="L81" s="601"/>
      <c r="M81" s="601"/>
      <c r="N81" s="601"/>
      <c r="O81" s="601"/>
      <c r="P81" s="601"/>
      <c r="Q81" s="601"/>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80:Q80"/>
    <mergeCell ref="B81:Q81"/>
    <mergeCell ref="B74:Q74"/>
    <mergeCell ref="B75:Q75"/>
    <mergeCell ref="B78:Q78"/>
    <mergeCell ref="B79:Q79"/>
    <mergeCell ref="B76:Q76"/>
    <mergeCell ref="B77:Q77"/>
    <mergeCell ref="A1:A2"/>
    <mergeCell ref="B73:Q73"/>
    <mergeCell ref="B66:Q66"/>
    <mergeCell ref="B67:Q67"/>
    <mergeCell ref="B68:Q68"/>
    <mergeCell ref="B1:AL1"/>
    <mergeCell ref="C3:N3"/>
    <mergeCell ref="O3:Z3"/>
    <mergeCell ref="AA3:AL3"/>
    <mergeCell ref="BK3:BV3"/>
    <mergeCell ref="AY3:BJ3"/>
    <mergeCell ref="AM3:AX3"/>
    <mergeCell ref="B72:Q72"/>
    <mergeCell ref="B70:Q70"/>
    <mergeCell ref="B69:Q69"/>
    <mergeCell ref="B71:Q71"/>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10-05T19:55: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